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75" yWindow="75" windowWidth="19905" windowHeight="12225" tabRatio="721"/>
  </bookViews>
  <sheets>
    <sheet name="отчет рус" sheetId="3" r:id="rId1"/>
    <sheet name="отчет каз" sheetId="20" r:id="rId2"/>
    <sheet name="отчет каз " sheetId="5" state="hidden" r:id="rId3"/>
    <sheet name="экз освоение" sheetId="8" state="hidden" r:id="rId4"/>
    <sheet name="Капремонт лок (2)" sheetId="6" state="hidden" r:id="rId5"/>
    <sheet name="ТЭ33А" sheetId="9" state="hidden" r:id="rId6"/>
    <sheet name="каз" sheetId="2" state="hidden" r:id="rId7"/>
    <sheet name="расш.10 груз ЛКЗ" sheetId="19" state="hidden" r:id="rId8"/>
    <sheet name="кит" sheetId="13" state="hidden" r:id="rId9"/>
    <sheet name="5ед(51-52) (ЭКЗ)" sheetId="11" state="hidden" r:id="rId10"/>
    <sheet name="5ед(52) (ЭКЗ) (2)" sheetId="16" state="hidden" r:id="rId11"/>
    <sheet name="5ед(53) (ЭКЗ)" sheetId="17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</externalReferences>
  <definedNames>
    <definedName name="\0">#N/A</definedName>
    <definedName name="\a" localSheetId="9">#REF!</definedName>
    <definedName name="\a" localSheetId="10">#REF!</definedName>
    <definedName name="\a" localSheetId="11">#REF!</definedName>
    <definedName name="\a" localSheetId="4">#REF!</definedName>
    <definedName name="\a" localSheetId="1">#REF!</definedName>
    <definedName name="\a" localSheetId="2">#REF!</definedName>
    <definedName name="\a" localSheetId="0">#REF!</definedName>
    <definedName name="\a" localSheetId="7">#REF!</definedName>
    <definedName name="\a" localSheetId="5">#REF!</definedName>
    <definedName name="\a" localSheetId="3">#REF!</definedName>
    <definedName name="\a">#REF!</definedName>
    <definedName name="\b" localSheetId="1">[1]G90BAOP1!#REF!</definedName>
    <definedName name="\b">[1]G90BAOP1!#REF!</definedName>
    <definedName name="\c" localSheetId="1">[1]G90BAOP1!#REF!</definedName>
    <definedName name="\c">[1]G90BAOP1!#REF!</definedName>
    <definedName name="\l">#N/A</definedName>
    <definedName name="\m" localSheetId="9">#REF!</definedName>
    <definedName name="\m" localSheetId="10">#REF!</definedName>
    <definedName name="\m" localSheetId="11">#REF!</definedName>
    <definedName name="\m" localSheetId="4">#REF!</definedName>
    <definedName name="\m" localSheetId="1">#REF!</definedName>
    <definedName name="\m" localSheetId="2">#REF!</definedName>
    <definedName name="\m" localSheetId="0">#REF!</definedName>
    <definedName name="\m" localSheetId="7">#REF!</definedName>
    <definedName name="\m" localSheetId="5">#REF!</definedName>
    <definedName name="\m" localSheetId="3">#REF!</definedName>
    <definedName name="\m">#REF!</definedName>
    <definedName name="\n" localSheetId="9">#REF!</definedName>
    <definedName name="\n" localSheetId="10">#REF!</definedName>
    <definedName name="\n" localSheetId="11">#REF!</definedName>
    <definedName name="\n" localSheetId="1">#REF!</definedName>
    <definedName name="\n" localSheetId="2">#REF!</definedName>
    <definedName name="\n" localSheetId="0">#REF!</definedName>
    <definedName name="\n" localSheetId="7">#REF!</definedName>
    <definedName name="\n" localSheetId="5">#REF!</definedName>
    <definedName name="\n" localSheetId="3">#REF!</definedName>
    <definedName name="\n">#REF!</definedName>
    <definedName name="\o" localSheetId="9">#REF!</definedName>
    <definedName name="\o" localSheetId="10">#REF!</definedName>
    <definedName name="\o" localSheetId="11">#REF!</definedName>
    <definedName name="\o" localSheetId="1">#REF!</definedName>
    <definedName name="\o" localSheetId="2">#REF!</definedName>
    <definedName name="\o" localSheetId="0">#REF!</definedName>
    <definedName name="\o" localSheetId="7">#REF!</definedName>
    <definedName name="\o" localSheetId="5">#REF!</definedName>
    <definedName name="\o" localSheetId="3">#REF!</definedName>
    <definedName name="\o">#REF!</definedName>
    <definedName name="\p">#N/A</definedName>
    <definedName name="\q" localSheetId="1">'[2]1403'!#REF!</definedName>
    <definedName name="\q">'[2]1403'!#REF!</definedName>
    <definedName name="\r" localSheetId="1">[1]COMPOPS!#REF!</definedName>
    <definedName name="\r">[1]COMPOPS!#REF!</definedName>
    <definedName name="\w" localSheetId="1">'[2]1403'!#REF!</definedName>
    <definedName name="\w">'[2]1403'!#REF!</definedName>
    <definedName name="\y" localSheetId="1">[1]G90BAOP1!#REF!</definedName>
    <definedName name="\y">[1]G90BAOP1!#REF!</definedName>
    <definedName name="\z" localSheetId="1">[1]G90BAOP1!#REF!</definedName>
    <definedName name="\z">[1]G90BAOP1!#REF!</definedName>
    <definedName name="_" localSheetId="1">#REF!</definedName>
    <definedName name="_">#REF!</definedName>
    <definedName name="__________________________SP1" localSheetId="1">[3]FES!#REF!</definedName>
    <definedName name="__________________________SP1">[3]FES!#REF!</definedName>
    <definedName name="__________________________SP10" localSheetId="1">[3]FES!#REF!</definedName>
    <definedName name="__________________________SP10">[3]FES!#REF!</definedName>
    <definedName name="__________________________SP11" localSheetId="1">[3]FES!#REF!</definedName>
    <definedName name="__________________________SP11">[3]FES!#REF!</definedName>
    <definedName name="__________________________SP12" localSheetId="1">[3]FES!#REF!</definedName>
    <definedName name="__________________________SP12">[3]FES!#REF!</definedName>
    <definedName name="__________________________SP13" localSheetId="1">[3]FES!#REF!</definedName>
    <definedName name="__________________________SP13">[3]FES!#REF!</definedName>
    <definedName name="__________________________SP14" localSheetId="1">[3]FES!#REF!</definedName>
    <definedName name="__________________________SP14">[3]FES!#REF!</definedName>
    <definedName name="__________________________SP15" localSheetId="1">[3]FES!#REF!</definedName>
    <definedName name="__________________________SP15">[3]FES!#REF!</definedName>
    <definedName name="__________________________SP16" localSheetId="1">[3]FES!#REF!</definedName>
    <definedName name="__________________________SP16">[3]FES!#REF!</definedName>
    <definedName name="__________________________SP17" localSheetId="1">[3]FES!#REF!</definedName>
    <definedName name="__________________________SP17">[3]FES!#REF!</definedName>
    <definedName name="__________________________SP18" localSheetId="1">[3]FES!#REF!</definedName>
    <definedName name="__________________________SP18">[3]FES!#REF!</definedName>
    <definedName name="__________________________SP19" localSheetId="1">[3]FES!#REF!</definedName>
    <definedName name="__________________________SP19">[3]FES!#REF!</definedName>
    <definedName name="__________________________SP2" localSheetId="1">[3]FES!#REF!</definedName>
    <definedName name="__________________________SP2">[3]FES!#REF!</definedName>
    <definedName name="__________________________SP20" localSheetId="1">[3]FES!#REF!</definedName>
    <definedName name="__________________________SP20">[3]FES!#REF!</definedName>
    <definedName name="__________________________SP3" localSheetId="1">[3]FES!#REF!</definedName>
    <definedName name="__________________________SP3">[3]FES!#REF!</definedName>
    <definedName name="__________________________SP4" localSheetId="1">[3]FES!#REF!</definedName>
    <definedName name="__________________________SP4">[3]FES!#REF!</definedName>
    <definedName name="__________________________SP5" localSheetId="1">[3]FES!#REF!</definedName>
    <definedName name="__________________________SP5">[3]FES!#REF!</definedName>
    <definedName name="__________________________SP7" localSheetId="1">[3]FES!#REF!</definedName>
    <definedName name="__________________________SP7">[3]FES!#REF!</definedName>
    <definedName name="__________________________SP8" localSheetId="1">[3]FES!#REF!</definedName>
    <definedName name="__________________________SP8">[3]FES!#REF!</definedName>
    <definedName name="__________________________SP9" localSheetId="1">[3]FES!#REF!</definedName>
    <definedName name="__________________________SP9">[3]FES!#REF!</definedName>
    <definedName name="________________________SP1" localSheetId="1">[3]FES!#REF!</definedName>
    <definedName name="________________________SP1">[3]FES!#REF!</definedName>
    <definedName name="________________________SP10" localSheetId="1">[3]FES!#REF!</definedName>
    <definedName name="________________________SP10">[3]FES!#REF!</definedName>
    <definedName name="________________________SP11" localSheetId="1">[3]FES!#REF!</definedName>
    <definedName name="________________________SP11">[3]FES!#REF!</definedName>
    <definedName name="________________________SP12" localSheetId="1">[3]FES!#REF!</definedName>
    <definedName name="________________________SP12">[3]FES!#REF!</definedName>
    <definedName name="________________________SP13" localSheetId="1">[3]FES!#REF!</definedName>
    <definedName name="________________________SP13">[3]FES!#REF!</definedName>
    <definedName name="________________________SP14" localSheetId="1">[3]FES!#REF!</definedName>
    <definedName name="________________________SP14">[3]FES!#REF!</definedName>
    <definedName name="________________________SP15" localSheetId="1">[3]FES!#REF!</definedName>
    <definedName name="________________________SP15">[3]FES!#REF!</definedName>
    <definedName name="________________________SP16" localSheetId="1">[3]FES!#REF!</definedName>
    <definedName name="________________________SP16">[3]FES!#REF!</definedName>
    <definedName name="________________________SP17" localSheetId="1">[3]FES!#REF!</definedName>
    <definedName name="________________________SP17">[3]FES!#REF!</definedName>
    <definedName name="________________________SP18" localSheetId="1">[3]FES!#REF!</definedName>
    <definedName name="________________________SP18">[3]FES!#REF!</definedName>
    <definedName name="________________________SP19" localSheetId="1">[3]FES!#REF!</definedName>
    <definedName name="________________________SP19">[3]FES!#REF!</definedName>
    <definedName name="________________________SP2" localSheetId="1">[3]FES!#REF!</definedName>
    <definedName name="________________________SP2">[3]FES!#REF!</definedName>
    <definedName name="________________________SP20" localSheetId="1">[3]FES!#REF!</definedName>
    <definedName name="________________________SP20">[3]FES!#REF!</definedName>
    <definedName name="________________________SP3" localSheetId="1">[3]FES!#REF!</definedName>
    <definedName name="________________________SP3">[3]FES!#REF!</definedName>
    <definedName name="________________________SP4" localSheetId="1">[3]FES!#REF!</definedName>
    <definedName name="________________________SP4">[3]FES!#REF!</definedName>
    <definedName name="________________________SP5" localSheetId="1">[3]FES!#REF!</definedName>
    <definedName name="________________________SP5">[3]FES!#REF!</definedName>
    <definedName name="________________________SP7" localSheetId="1">[3]FES!#REF!</definedName>
    <definedName name="________________________SP7">[3]FES!#REF!</definedName>
    <definedName name="________________________SP8" localSheetId="1">[3]FES!#REF!</definedName>
    <definedName name="________________________SP8">[3]FES!#REF!</definedName>
    <definedName name="________________________SP9" localSheetId="1">[3]FES!#REF!</definedName>
    <definedName name="________________________SP9">[3]FES!#REF!</definedName>
    <definedName name="_______________________SP1" localSheetId="1">[3]FES!#REF!</definedName>
    <definedName name="_______________________SP1">[3]FES!#REF!</definedName>
    <definedName name="_______________________SP10" localSheetId="1">[3]FES!#REF!</definedName>
    <definedName name="_______________________SP10">[3]FES!#REF!</definedName>
    <definedName name="_______________________SP11" localSheetId="1">[3]FES!#REF!</definedName>
    <definedName name="_______________________SP11">[3]FES!#REF!</definedName>
    <definedName name="_______________________SP12" localSheetId="1">[3]FES!#REF!</definedName>
    <definedName name="_______________________SP12">[3]FES!#REF!</definedName>
    <definedName name="_______________________SP13" localSheetId="1">[3]FES!#REF!</definedName>
    <definedName name="_______________________SP13">[3]FES!#REF!</definedName>
    <definedName name="_______________________SP14" localSheetId="1">[3]FES!#REF!</definedName>
    <definedName name="_______________________SP14">[3]FES!#REF!</definedName>
    <definedName name="_______________________SP15" localSheetId="1">[3]FES!#REF!</definedName>
    <definedName name="_______________________SP15">[3]FES!#REF!</definedName>
    <definedName name="_______________________SP16" localSheetId="1">[3]FES!#REF!</definedName>
    <definedName name="_______________________SP16">[3]FES!#REF!</definedName>
    <definedName name="_______________________SP17" localSheetId="1">[3]FES!#REF!</definedName>
    <definedName name="_______________________SP17">[3]FES!#REF!</definedName>
    <definedName name="_______________________SP18" localSheetId="1">[3]FES!#REF!</definedName>
    <definedName name="_______________________SP18">[3]FES!#REF!</definedName>
    <definedName name="_______________________SP19" localSheetId="1">[3]FES!#REF!</definedName>
    <definedName name="_______________________SP19">[3]FES!#REF!</definedName>
    <definedName name="_______________________SP2" localSheetId="1">[3]FES!#REF!</definedName>
    <definedName name="_______________________SP2">[3]FES!#REF!</definedName>
    <definedName name="_______________________SP20" localSheetId="1">[3]FES!#REF!</definedName>
    <definedName name="_______________________SP20">[3]FES!#REF!</definedName>
    <definedName name="_______________________SP3" localSheetId="1">[3]FES!#REF!</definedName>
    <definedName name="_______________________SP3">[3]FES!#REF!</definedName>
    <definedName name="_______________________SP4" localSheetId="1">[3]FES!#REF!</definedName>
    <definedName name="_______________________SP4">[3]FES!#REF!</definedName>
    <definedName name="_______________________SP5" localSheetId="1">[3]FES!#REF!</definedName>
    <definedName name="_______________________SP5">[3]FES!#REF!</definedName>
    <definedName name="_______________________SP7" localSheetId="1">[3]FES!#REF!</definedName>
    <definedName name="_______________________SP7">[3]FES!#REF!</definedName>
    <definedName name="_______________________SP8" localSheetId="1">[3]FES!#REF!</definedName>
    <definedName name="_______________________SP8">[3]FES!#REF!</definedName>
    <definedName name="_______________________SP9" localSheetId="1">[3]FES!#REF!</definedName>
    <definedName name="_______________________SP9">[3]FES!#REF!</definedName>
    <definedName name="______________________SP1" localSheetId="1">[3]FES!#REF!</definedName>
    <definedName name="______________________SP1">[3]FES!#REF!</definedName>
    <definedName name="______________________SP10" localSheetId="1">[3]FES!#REF!</definedName>
    <definedName name="______________________SP10">[3]FES!#REF!</definedName>
    <definedName name="______________________SP11" localSheetId="1">[3]FES!#REF!</definedName>
    <definedName name="______________________SP11">[3]FES!#REF!</definedName>
    <definedName name="______________________SP12" localSheetId="1">[3]FES!#REF!</definedName>
    <definedName name="______________________SP12">[3]FES!#REF!</definedName>
    <definedName name="______________________SP13" localSheetId="1">[3]FES!#REF!</definedName>
    <definedName name="______________________SP13">[3]FES!#REF!</definedName>
    <definedName name="______________________SP14" localSheetId="1">[3]FES!#REF!</definedName>
    <definedName name="______________________SP14">[3]FES!#REF!</definedName>
    <definedName name="______________________SP15" localSheetId="1">[3]FES!#REF!</definedName>
    <definedName name="______________________SP15">[3]FES!#REF!</definedName>
    <definedName name="______________________SP16" localSheetId="1">[3]FES!#REF!</definedName>
    <definedName name="______________________SP16">[3]FES!#REF!</definedName>
    <definedName name="______________________SP17" localSheetId="1">[3]FES!#REF!</definedName>
    <definedName name="______________________SP17">[3]FES!#REF!</definedName>
    <definedName name="______________________SP18" localSheetId="1">[3]FES!#REF!</definedName>
    <definedName name="______________________SP18">[3]FES!#REF!</definedName>
    <definedName name="______________________SP19" localSheetId="1">[3]FES!#REF!</definedName>
    <definedName name="______________________SP19">[3]FES!#REF!</definedName>
    <definedName name="______________________SP2" localSheetId="1">[3]FES!#REF!</definedName>
    <definedName name="______________________SP2">[3]FES!#REF!</definedName>
    <definedName name="______________________SP20" localSheetId="1">[3]FES!#REF!</definedName>
    <definedName name="______________________SP20">[3]FES!#REF!</definedName>
    <definedName name="______________________SP3" localSheetId="1">[3]FES!#REF!</definedName>
    <definedName name="______________________SP3">[3]FES!#REF!</definedName>
    <definedName name="______________________SP4" localSheetId="1">[3]FES!#REF!</definedName>
    <definedName name="______________________SP4">[3]FES!#REF!</definedName>
    <definedName name="______________________SP5" localSheetId="1">[3]FES!#REF!</definedName>
    <definedName name="______________________SP5">[3]FES!#REF!</definedName>
    <definedName name="______________________SP7" localSheetId="1">[3]FES!#REF!</definedName>
    <definedName name="______________________SP7">[3]FES!#REF!</definedName>
    <definedName name="______________________SP8" localSheetId="1">[3]FES!#REF!</definedName>
    <definedName name="______________________SP8">[3]FES!#REF!</definedName>
    <definedName name="______________________SP9" localSheetId="1">[3]FES!#REF!</definedName>
    <definedName name="______________________SP9">[3]FES!#REF!</definedName>
    <definedName name="_____________________SP1" localSheetId="1">[3]FES!#REF!</definedName>
    <definedName name="_____________________SP1">[3]FES!#REF!</definedName>
    <definedName name="_____________________SP10" localSheetId="1">[3]FES!#REF!</definedName>
    <definedName name="_____________________SP10">[3]FES!#REF!</definedName>
    <definedName name="_____________________SP11" localSheetId="1">[3]FES!#REF!</definedName>
    <definedName name="_____________________SP11">[3]FES!#REF!</definedName>
    <definedName name="_____________________SP12" localSheetId="1">[3]FES!#REF!</definedName>
    <definedName name="_____________________SP12">[3]FES!#REF!</definedName>
    <definedName name="_____________________SP13" localSheetId="1">[3]FES!#REF!</definedName>
    <definedName name="_____________________SP13">[3]FES!#REF!</definedName>
    <definedName name="_____________________SP14" localSheetId="1">[3]FES!#REF!</definedName>
    <definedName name="_____________________SP14">[3]FES!#REF!</definedName>
    <definedName name="_____________________SP15" localSheetId="1">[3]FES!#REF!</definedName>
    <definedName name="_____________________SP15">[3]FES!#REF!</definedName>
    <definedName name="_____________________SP16" localSheetId="1">[3]FES!#REF!</definedName>
    <definedName name="_____________________SP16">[3]FES!#REF!</definedName>
    <definedName name="_____________________SP17" localSheetId="1">[3]FES!#REF!</definedName>
    <definedName name="_____________________SP17">[3]FES!#REF!</definedName>
    <definedName name="_____________________SP18" localSheetId="1">[3]FES!#REF!</definedName>
    <definedName name="_____________________SP18">[3]FES!#REF!</definedName>
    <definedName name="_____________________SP19" localSheetId="1">[3]FES!#REF!</definedName>
    <definedName name="_____________________SP19">[3]FES!#REF!</definedName>
    <definedName name="_____________________SP2" localSheetId="1">[3]FES!#REF!</definedName>
    <definedName name="_____________________SP2">[3]FES!#REF!</definedName>
    <definedName name="_____________________SP20" localSheetId="1">[3]FES!#REF!</definedName>
    <definedName name="_____________________SP20">[3]FES!#REF!</definedName>
    <definedName name="_____________________SP3" localSheetId="1">[3]FES!#REF!</definedName>
    <definedName name="_____________________SP3">[3]FES!#REF!</definedName>
    <definedName name="_____________________SP4" localSheetId="1">[3]FES!#REF!</definedName>
    <definedName name="_____________________SP4">[3]FES!#REF!</definedName>
    <definedName name="_____________________SP5" localSheetId="1">[3]FES!#REF!</definedName>
    <definedName name="_____________________SP5">[3]FES!#REF!</definedName>
    <definedName name="_____________________SP7" localSheetId="1">[3]FES!#REF!</definedName>
    <definedName name="_____________________SP7">[3]FES!#REF!</definedName>
    <definedName name="_____________________SP8" localSheetId="1">[3]FES!#REF!</definedName>
    <definedName name="_____________________SP8">[3]FES!#REF!</definedName>
    <definedName name="_____________________SP9" localSheetId="1">[3]FES!#REF!</definedName>
    <definedName name="_____________________SP9">[3]FES!#REF!</definedName>
    <definedName name="____________________SP1" localSheetId="1">[4]FES!#REF!</definedName>
    <definedName name="____________________SP1">[4]FES!#REF!</definedName>
    <definedName name="____________________SP10" localSheetId="1">[4]FES!#REF!</definedName>
    <definedName name="____________________SP10">[4]FES!#REF!</definedName>
    <definedName name="____________________SP11" localSheetId="1">[4]FES!#REF!</definedName>
    <definedName name="____________________SP11">[4]FES!#REF!</definedName>
    <definedName name="____________________SP12" localSheetId="1">[4]FES!#REF!</definedName>
    <definedName name="____________________SP12">[4]FES!#REF!</definedName>
    <definedName name="____________________SP13" localSheetId="1">[4]FES!#REF!</definedName>
    <definedName name="____________________SP13">[4]FES!#REF!</definedName>
    <definedName name="____________________SP14" localSheetId="1">[4]FES!#REF!</definedName>
    <definedName name="____________________SP14">[4]FES!#REF!</definedName>
    <definedName name="____________________SP15" localSheetId="1">[4]FES!#REF!</definedName>
    <definedName name="____________________SP15">[4]FES!#REF!</definedName>
    <definedName name="____________________SP16" localSheetId="1">[4]FES!#REF!</definedName>
    <definedName name="____________________SP16">[4]FES!#REF!</definedName>
    <definedName name="____________________SP17" localSheetId="1">[4]FES!#REF!</definedName>
    <definedName name="____________________SP17">[4]FES!#REF!</definedName>
    <definedName name="____________________SP18" localSheetId="1">[4]FES!#REF!</definedName>
    <definedName name="____________________SP18">[4]FES!#REF!</definedName>
    <definedName name="____________________SP19" localSheetId="1">[4]FES!#REF!</definedName>
    <definedName name="____________________SP19">[4]FES!#REF!</definedName>
    <definedName name="____________________SP2" localSheetId="1">[4]FES!#REF!</definedName>
    <definedName name="____________________SP2">[4]FES!#REF!</definedName>
    <definedName name="____________________SP20" localSheetId="1">[4]FES!#REF!</definedName>
    <definedName name="____________________SP20">[4]FES!#REF!</definedName>
    <definedName name="____________________SP3" localSheetId="1">[4]FES!#REF!</definedName>
    <definedName name="____________________SP3">[4]FES!#REF!</definedName>
    <definedName name="____________________SP4" localSheetId="1">[4]FES!#REF!</definedName>
    <definedName name="____________________SP4">[4]FES!#REF!</definedName>
    <definedName name="____________________SP5" localSheetId="1">[4]FES!#REF!</definedName>
    <definedName name="____________________SP5">[4]FES!#REF!</definedName>
    <definedName name="____________________SP7" localSheetId="1">[4]FES!#REF!</definedName>
    <definedName name="____________________SP7">[4]FES!#REF!</definedName>
    <definedName name="____________________SP8" localSheetId="1">[4]FES!#REF!</definedName>
    <definedName name="____________________SP8">[4]FES!#REF!</definedName>
    <definedName name="____________________SP9" localSheetId="1">[4]FES!#REF!</definedName>
    <definedName name="____________________SP9">[4]FES!#REF!</definedName>
    <definedName name="___________________SP1" localSheetId="1">[4]FES!#REF!</definedName>
    <definedName name="___________________SP1">[4]FES!#REF!</definedName>
    <definedName name="___________________SP10" localSheetId="1">[4]FES!#REF!</definedName>
    <definedName name="___________________SP10">[4]FES!#REF!</definedName>
    <definedName name="___________________SP11" localSheetId="1">[4]FES!#REF!</definedName>
    <definedName name="___________________SP11">[4]FES!#REF!</definedName>
    <definedName name="___________________SP12" localSheetId="1">[4]FES!#REF!</definedName>
    <definedName name="___________________SP12">[4]FES!#REF!</definedName>
    <definedName name="___________________SP13" localSheetId="1">[4]FES!#REF!</definedName>
    <definedName name="___________________SP13">[4]FES!#REF!</definedName>
    <definedName name="___________________SP14" localSheetId="1">[4]FES!#REF!</definedName>
    <definedName name="___________________SP14">[4]FES!#REF!</definedName>
    <definedName name="___________________SP15" localSheetId="1">[4]FES!#REF!</definedName>
    <definedName name="___________________SP15">[4]FES!#REF!</definedName>
    <definedName name="___________________SP16" localSheetId="1">[4]FES!#REF!</definedName>
    <definedName name="___________________SP16">[4]FES!#REF!</definedName>
    <definedName name="___________________SP17" localSheetId="1">[4]FES!#REF!</definedName>
    <definedName name="___________________SP17">[4]FES!#REF!</definedName>
    <definedName name="___________________SP18" localSheetId="1">[4]FES!#REF!</definedName>
    <definedName name="___________________SP18">[4]FES!#REF!</definedName>
    <definedName name="___________________SP19" localSheetId="1">[4]FES!#REF!</definedName>
    <definedName name="___________________SP19">[4]FES!#REF!</definedName>
    <definedName name="___________________SP2" localSheetId="1">[4]FES!#REF!</definedName>
    <definedName name="___________________SP2">[4]FES!#REF!</definedName>
    <definedName name="___________________SP20" localSheetId="1">[4]FES!#REF!</definedName>
    <definedName name="___________________SP20">[4]FES!#REF!</definedName>
    <definedName name="___________________SP3" localSheetId="1">[4]FES!#REF!</definedName>
    <definedName name="___________________SP3">[4]FES!#REF!</definedName>
    <definedName name="___________________SP4" localSheetId="1">[4]FES!#REF!</definedName>
    <definedName name="___________________SP4">[4]FES!#REF!</definedName>
    <definedName name="___________________SP5" localSheetId="1">[4]FES!#REF!</definedName>
    <definedName name="___________________SP5">[4]FES!#REF!</definedName>
    <definedName name="___________________SP7" localSheetId="1">[4]FES!#REF!</definedName>
    <definedName name="___________________SP7">[4]FES!#REF!</definedName>
    <definedName name="___________________SP8" localSheetId="1">[4]FES!#REF!</definedName>
    <definedName name="___________________SP8">[4]FES!#REF!</definedName>
    <definedName name="___________________SP9" localSheetId="1">[4]FES!#REF!</definedName>
    <definedName name="___________________SP9">[4]FES!#REF!</definedName>
    <definedName name="__________________SP1" localSheetId="1">[4]FES!#REF!</definedName>
    <definedName name="__________________SP1">[4]FES!#REF!</definedName>
    <definedName name="__________________SP10" localSheetId="1">[4]FES!#REF!</definedName>
    <definedName name="__________________SP10">[4]FES!#REF!</definedName>
    <definedName name="__________________SP11" localSheetId="1">[4]FES!#REF!</definedName>
    <definedName name="__________________SP11">[4]FES!#REF!</definedName>
    <definedName name="__________________SP12" localSheetId="1">[4]FES!#REF!</definedName>
    <definedName name="__________________SP12">[4]FES!#REF!</definedName>
    <definedName name="__________________SP13" localSheetId="1">[4]FES!#REF!</definedName>
    <definedName name="__________________SP13">[4]FES!#REF!</definedName>
    <definedName name="__________________SP14" localSheetId="1">[4]FES!#REF!</definedName>
    <definedName name="__________________SP14">[4]FES!#REF!</definedName>
    <definedName name="__________________SP15" localSheetId="1">[4]FES!#REF!</definedName>
    <definedName name="__________________SP15">[4]FES!#REF!</definedName>
    <definedName name="__________________SP16" localSheetId="1">[4]FES!#REF!</definedName>
    <definedName name="__________________SP16">[4]FES!#REF!</definedName>
    <definedName name="__________________SP17" localSheetId="1">[4]FES!#REF!</definedName>
    <definedName name="__________________SP17">[4]FES!#REF!</definedName>
    <definedName name="__________________SP18" localSheetId="1">[4]FES!#REF!</definedName>
    <definedName name="__________________SP18">[4]FES!#REF!</definedName>
    <definedName name="__________________SP19" localSheetId="1">[4]FES!#REF!</definedName>
    <definedName name="__________________SP19">[4]FES!#REF!</definedName>
    <definedName name="__________________SP2" localSheetId="1">[4]FES!#REF!</definedName>
    <definedName name="__________________SP2">[4]FES!#REF!</definedName>
    <definedName name="__________________SP20" localSheetId="1">[4]FES!#REF!</definedName>
    <definedName name="__________________SP20">[4]FES!#REF!</definedName>
    <definedName name="__________________SP3" localSheetId="1">[4]FES!#REF!</definedName>
    <definedName name="__________________SP3">[4]FES!#REF!</definedName>
    <definedName name="__________________SP4" localSheetId="1">[4]FES!#REF!</definedName>
    <definedName name="__________________SP4">[4]FES!#REF!</definedName>
    <definedName name="__________________SP5" localSheetId="1">[4]FES!#REF!</definedName>
    <definedName name="__________________SP5">[4]FES!#REF!</definedName>
    <definedName name="__________________SP7" localSheetId="1">[4]FES!#REF!</definedName>
    <definedName name="__________________SP7">[4]FES!#REF!</definedName>
    <definedName name="__________________SP8" localSheetId="1">[4]FES!#REF!</definedName>
    <definedName name="__________________SP8">[4]FES!#REF!</definedName>
    <definedName name="__________________SP9" localSheetId="1">[4]FES!#REF!</definedName>
    <definedName name="__________________SP9">[4]FES!#REF!</definedName>
    <definedName name="_________________SP1" localSheetId="1">[4]FES!#REF!</definedName>
    <definedName name="_________________SP1">[4]FES!#REF!</definedName>
    <definedName name="_________________SP10" localSheetId="1">[4]FES!#REF!</definedName>
    <definedName name="_________________SP10">[4]FES!#REF!</definedName>
    <definedName name="_________________SP11" localSheetId="1">[4]FES!#REF!</definedName>
    <definedName name="_________________SP11">[4]FES!#REF!</definedName>
    <definedName name="_________________SP12" localSheetId="1">[4]FES!#REF!</definedName>
    <definedName name="_________________SP12">[4]FES!#REF!</definedName>
    <definedName name="_________________SP13" localSheetId="1">[4]FES!#REF!</definedName>
    <definedName name="_________________SP13">[4]FES!#REF!</definedName>
    <definedName name="_________________SP14" localSheetId="1">[4]FES!#REF!</definedName>
    <definedName name="_________________SP14">[4]FES!#REF!</definedName>
    <definedName name="_________________SP15" localSheetId="1">[4]FES!#REF!</definedName>
    <definedName name="_________________SP15">[4]FES!#REF!</definedName>
    <definedName name="_________________SP16" localSheetId="1">[4]FES!#REF!</definedName>
    <definedName name="_________________SP16">[4]FES!#REF!</definedName>
    <definedName name="_________________SP17" localSheetId="1">[4]FES!#REF!</definedName>
    <definedName name="_________________SP17">[4]FES!#REF!</definedName>
    <definedName name="_________________SP18" localSheetId="1">[4]FES!#REF!</definedName>
    <definedName name="_________________SP18">[4]FES!#REF!</definedName>
    <definedName name="_________________SP19" localSheetId="1">[4]FES!#REF!</definedName>
    <definedName name="_________________SP19">[4]FES!#REF!</definedName>
    <definedName name="_________________SP2" localSheetId="1">[4]FES!#REF!</definedName>
    <definedName name="_________________SP2">[4]FES!#REF!</definedName>
    <definedName name="_________________SP20" localSheetId="1">[4]FES!#REF!</definedName>
    <definedName name="_________________SP20">[4]FES!#REF!</definedName>
    <definedName name="_________________SP3" localSheetId="1">[4]FES!#REF!</definedName>
    <definedName name="_________________SP3">[4]FES!#REF!</definedName>
    <definedName name="_________________SP4" localSheetId="1">[4]FES!#REF!</definedName>
    <definedName name="_________________SP4">[4]FES!#REF!</definedName>
    <definedName name="_________________SP5" localSheetId="1">[4]FES!#REF!</definedName>
    <definedName name="_________________SP5">[4]FES!#REF!</definedName>
    <definedName name="_________________SP7" localSheetId="1">[4]FES!#REF!</definedName>
    <definedName name="_________________SP7">[4]FES!#REF!</definedName>
    <definedName name="_________________SP8" localSheetId="1">[4]FES!#REF!</definedName>
    <definedName name="_________________SP8">[4]FES!#REF!</definedName>
    <definedName name="_________________SP9" localSheetId="1">[4]FES!#REF!</definedName>
    <definedName name="_________________SP9">[4]FES!#REF!</definedName>
    <definedName name="________________SP1" localSheetId="1">[4]FES!#REF!</definedName>
    <definedName name="________________SP1">[4]FES!#REF!</definedName>
    <definedName name="________________SP10" localSheetId="1">[4]FES!#REF!</definedName>
    <definedName name="________________SP10">[4]FES!#REF!</definedName>
    <definedName name="________________SP11" localSheetId="1">[4]FES!#REF!</definedName>
    <definedName name="________________SP11">[4]FES!#REF!</definedName>
    <definedName name="________________SP12" localSheetId="1">[4]FES!#REF!</definedName>
    <definedName name="________________SP12">[4]FES!#REF!</definedName>
    <definedName name="________________SP13" localSheetId="1">[4]FES!#REF!</definedName>
    <definedName name="________________SP13">[4]FES!#REF!</definedName>
    <definedName name="________________SP14" localSheetId="1">[4]FES!#REF!</definedName>
    <definedName name="________________SP14">[4]FES!#REF!</definedName>
    <definedName name="________________SP15" localSheetId="1">[4]FES!#REF!</definedName>
    <definedName name="________________SP15">[4]FES!#REF!</definedName>
    <definedName name="________________SP16" localSheetId="1">[4]FES!#REF!</definedName>
    <definedName name="________________SP16">[4]FES!#REF!</definedName>
    <definedName name="________________SP17" localSheetId="1">[4]FES!#REF!</definedName>
    <definedName name="________________SP17">[4]FES!#REF!</definedName>
    <definedName name="________________SP18" localSheetId="1">[4]FES!#REF!</definedName>
    <definedName name="________________SP18">[4]FES!#REF!</definedName>
    <definedName name="________________SP19" localSheetId="1">[4]FES!#REF!</definedName>
    <definedName name="________________SP19">[4]FES!#REF!</definedName>
    <definedName name="________________SP2" localSheetId="1">[4]FES!#REF!</definedName>
    <definedName name="________________SP2">[4]FES!#REF!</definedName>
    <definedName name="________________SP20" localSheetId="1">[4]FES!#REF!</definedName>
    <definedName name="________________SP20">[4]FES!#REF!</definedName>
    <definedName name="________________SP3" localSheetId="1">[4]FES!#REF!</definedName>
    <definedName name="________________SP3">[4]FES!#REF!</definedName>
    <definedName name="________________SP4" localSheetId="1">[4]FES!#REF!</definedName>
    <definedName name="________________SP4">[4]FES!#REF!</definedName>
    <definedName name="________________SP5" localSheetId="1">[4]FES!#REF!</definedName>
    <definedName name="________________SP5">[4]FES!#REF!</definedName>
    <definedName name="________________SP7" localSheetId="1">[4]FES!#REF!</definedName>
    <definedName name="________________SP7">[4]FES!#REF!</definedName>
    <definedName name="________________SP8" localSheetId="1">[4]FES!#REF!</definedName>
    <definedName name="________________SP8">[4]FES!#REF!</definedName>
    <definedName name="________________SP9" localSheetId="1">[4]FES!#REF!</definedName>
    <definedName name="________________SP9">[4]FES!#REF!</definedName>
    <definedName name="_______________SP1" localSheetId="1">[4]FES!#REF!</definedName>
    <definedName name="_______________SP1">[4]FES!#REF!</definedName>
    <definedName name="_______________SP10" localSheetId="1">[4]FES!#REF!</definedName>
    <definedName name="_______________SP10">[4]FES!#REF!</definedName>
    <definedName name="_______________SP11" localSheetId="1">[4]FES!#REF!</definedName>
    <definedName name="_______________SP11">[4]FES!#REF!</definedName>
    <definedName name="_______________SP12" localSheetId="1">[4]FES!#REF!</definedName>
    <definedName name="_______________SP12">[4]FES!#REF!</definedName>
    <definedName name="_______________SP13" localSheetId="1">[4]FES!#REF!</definedName>
    <definedName name="_______________SP13">[4]FES!#REF!</definedName>
    <definedName name="_______________SP14" localSheetId="1">[4]FES!#REF!</definedName>
    <definedName name="_______________SP14">[4]FES!#REF!</definedName>
    <definedName name="_______________SP15" localSheetId="1">[4]FES!#REF!</definedName>
    <definedName name="_______________SP15">[4]FES!#REF!</definedName>
    <definedName name="_______________SP16" localSheetId="1">[4]FES!#REF!</definedName>
    <definedName name="_______________SP16">[4]FES!#REF!</definedName>
    <definedName name="_______________SP17" localSheetId="1">[4]FES!#REF!</definedName>
    <definedName name="_______________SP17">[4]FES!#REF!</definedName>
    <definedName name="_______________SP18" localSheetId="1">[4]FES!#REF!</definedName>
    <definedName name="_______________SP18">[4]FES!#REF!</definedName>
    <definedName name="_______________SP19" localSheetId="1">[4]FES!#REF!</definedName>
    <definedName name="_______________SP19">[4]FES!#REF!</definedName>
    <definedName name="_______________SP2" localSheetId="1">[4]FES!#REF!</definedName>
    <definedName name="_______________SP2">[4]FES!#REF!</definedName>
    <definedName name="_______________SP20" localSheetId="1">[4]FES!#REF!</definedName>
    <definedName name="_______________SP20">[4]FES!#REF!</definedName>
    <definedName name="_______________SP3" localSheetId="1">[4]FES!#REF!</definedName>
    <definedName name="_______________SP3">[4]FES!#REF!</definedName>
    <definedName name="_______________SP4" localSheetId="1">[4]FES!#REF!</definedName>
    <definedName name="_______________SP4">[4]FES!#REF!</definedName>
    <definedName name="_______________SP5" localSheetId="1">[4]FES!#REF!</definedName>
    <definedName name="_______________SP5">[4]FES!#REF!</definedName>
    <definedName name="_______________SP7" localSheetId="1">[4]FES!#REF!</definedName>
    <definedName name="_______________SP7">[4]FES!#REF!</definedName>
    <definedName name="_______________SP8" localSheetId="1">[4]FES!#REF!</definedName>
    <definedName name="_______________SP8">[4]FES!#REF!</definedName>
    <definedName name="_______________SP9" localSheetId="1">[4]FES!#REF!</definedName>
    <definedName name="_______________SP9">[4]FES!#REF!</definedName>
    <definedName name="______________SP1" localSheetId="9">[5]FES!#REF!</definedName>
    <definedName name="______________SP1" localSheetId="10">[5]FES!#REF!</definedName>
    <definedName name="______________SP1" localSheetId="11">[5]FES!#REF!</definedName>
    <definedName name="______________SP1" localSheetId="1">[5]FES!#REF!</definedName>
    <definedName name="______________SP1" localSheetId="7">[5]FES!#REF!</definedName>
    <definedName name="______________SP1">[5]FES!#REF!</definedName>
    <definedName name="______________SP10" localSheetId="9">[5]FES!#REF!</definedName>
    <definedName name="______________SP10" localSheetId="10">[5]FES!#REF!</definedName>
    <definedName name="______________SP10" localSheetId="11">[5]FES!#REF!</definedName>
    <definedName name="______________SP10" localSheetId="1">[5]FES!#REF!</definedName>
    <definedName name="______________SP10" localSheetId="7">[5]FES!#REF!</definedName>
    <definedName name="______________SP10">[5]FES!#REF!</definedName>
    <definedName name="______________SP11" localSheetId="9">[5]FES!#REF!</definedName>
    <definedName name="______________SP11" localSheetId="10">[5]FES!#REF!</definedName>
    <definedName name="______________SP11" localSheetId="11">[5]FES!#REF!</definedName>
    <definedName name="______________SP11" localSheetId="1">[5]FES!#REF!</definedName>
    <definedName name="______________SP11" localSheetId="7">[5]FES!#REF!</definedName>
    <definedName name="______________SP11">[5]FES!#REF!</definedName>
    <definedName name="______________SP12" localSheetId="9">[5]FES!#REF!</definedName>
    <definedName name="______________SP12" localSheetId="10">[5]FES!#REF!</definedName>
    <definedName name="______________SP12" localSheetId="11">[5]FES!#REF!</definedName>
    <definedName name="______________SP12" localSheetId="1">[5]FES!#REF!</definedName>
    <definedName name="______________SP12" localSheetId="7">[5]FES!#REF!</definedName>
    <definedName name="______________SP12">[5]FES!#REF!</definedName>
    <definedName name="______________SP13" localSheetId="9">[5]FES!#REF!</definedName>
    <definedName name="______________SP13" localSheetId="10">[5]FES!#REF!</definedName>
    <definedName name="______________SP13" localSheetId="11">[5]FES!#REF!</definedName>
    <definedName name="______________SP13" localSheetId="1">[5]FES!#REF!</definedName>
    <definedName name="______________SP13" localSheetId="7">[5]FES!#REF!</definedName>
    <definedName name="______________SP13">[5]FES!#REF!</definedName>
    <definedName name="______________SP14" localSheetId="9">[5]FES!#REF!</definedName>
    <definedName name="______________SP14" localSheetId="10">[5]FES!#REF!</definedName>
    <definedName name="______________SP14" localSheetId="11">[5]FES!#REF!</definedName>
    <definedName name="______________SP14" localSheetId="1">[5]FES!#REF!</definedName>
    <definedName name="______________SP14" localSheetId="7">[5]FES!#REF!</definedName>
    <definedName name="______________SP14">[5]FES!#REF!</definedName>
    <definedName name="______________SP15" localSheetId="9">[5]FES!#REF!</definedName>
    <definedName name="______________SP15" localSheetId="10">[5]FES!#REF!</definedName>
    <definedName name="______________SP15" localSheetId="11">[5]FES!#REF!</definedName>
    <definedName name="______________SP15" localSheetId="1">[5]FES!#REF!</definedName>
    <definedName name="______________SP15" localSheetId="7">[5]FES!#REF!</definedName>
    <definedName name="______________SP15">[5]FES!#REF!</definedName>
    <definedName name="______________SP16" localSheetId="9">[5]FES!#REF!</definedName>
    <definedName name="______________SP16" localSheetId="10">[5]FES!#REF!</definedName>
    <definedName name="______________SP16" localSheetId="11">[5]FES!#REF!</definedName>
    <definedName name="______________SP16" localSheetId="1">[5]FES!#REF!</definedName>
    <definedName name="______________SP16" localSheetId="7">[5]FES!#REF!</definedName>
    <definedName name="______________SP16">[5]FES!#REF!</definedName>
    <definedName name="______________SP17" localSheetId="9">[5]FES!#REF!</definedName>
    <definedName name="______________SP17" localSheetId="10">[5]FES!#REF!</definedName>
    <definedName name="______________SP17" localSheetId="11">[5]FES!#REF!</definedName>
    <definedName name="______________SP17" localSheetId="1">[5]FES!#REF!</definedName>
    <definedName name="______________SP17" localSheetId="7">[5]FES!#REF!</definedName>
    <definedName name="______________SP17">[5]FES!#REF!</definedName>
    <definedName name="______________SP18" localSheetId="9">[5]FES!#REF!</definedName>
    <definedName name="______________SP18" localSheetId="10">[5]FES!#REF!</definedName>
    <definedName name="______________SP18" localSheetId="11">[5]FES!#REF!</definedName>
    <definedName name="______________SP18" localSheetId="1">[5]FES!#REF!</definedName>
    <definedName name="______________SP18" localSheetId="7">[5]FES!#REF!</definedName>
    <definedName name="______________SP18">[5]FES!#REF!</definedName>
    <definedName name="______________SP19" localSheetId="9">[5]FES!#REF!</definedName>
    <definedName name="______________SP19" localSheetId="10">[5]FES!#REF!</definedName>
    <definedName name="______________SP19" localSheetId="11">[5]FES!#REF!</definedName>
    <definedName name="______________SP19" localSheetId="1">[5]FES!#REF!</definedName>
    <definedName name="______________SP19" localSheetId="7">[5]FES!#REF!</definedName>
    <definedName name="______________SP19">[5]FES!#REF!</definedName>
    <definedName name="______________SP2" localSheetId="9">[5]FES!#REF!</definedName>
    <definedName name="______________SP2" localSheetId="10">[5]FES!#REF!</definedName>
    <definedName name="______________SP2" localSheetId="11">[5]FES!#REF!</definedName>
    <definedName name="______________SP2" localSheetId="1">[5]FES!#REF!</definedName>
    <definedName name="______________SP2" localSheetId="7">[5]FES!#REF!</definedName>
    <definedName name="______________SP2">[5]FES!#REF!</definedName>
    <definedName name="______________SP20" localSheetId="9">[5]FES!#REF!</definedName>
    <definedName name="______________SP20" localSheetId="10">[5]FES!#REF!</definedName>
    <definedName name="______________SP20" localSheetId="11">[5]FES!#REF!</definedName>
    <definedName name="______________SP20" localSheetId="1">[5]FES!#REF!</definedName>
    <definedName name="______________SP20" localSheetId="7">[5]FES!#REF!</definedName>
    <definedName name="______________SP20">[5]FES!#REF!</definedName>
    <definedName name="______________SP3" localSheetId="9">[5]FES!#REF!</definedName>
    <definedName name="______________SP3" localSheetId="10">[5]FES!#REF!</definedName>
    <definedName name="______________SP3" localSheetId="11">[5]FES!#REF!</definedName>
    <definedName name="______________SP3" localSheetId="1">[5]FES!#REF!</definedName>
    <definedName name="______________SP3" localSheetId="7">[5]FES!#REF!</definedName>
    <definedName name="______________SP3">[5]FES!#REF!</definedName>
    <definedName name="______________SP4" localSheetId="9">[5]FES!#REF!</definedName>
    <definedName name="______________SP4" localSheetId="10">[5]FES!#REF!</definedName>
    <definedName name="______________SP4" localSheetId="11">[5]FES!#REF!</definedName>
    <definedName name="______________SP4" localSheetId="1">[5]FES!#REF!</definedName>
    <definedName name="______________SP4" localSheetId="7">[5]FES!#REF!</definedName>
    <definedName name="______________SP4">[5]FES!#REF!</definedName>
    <definedName name="______________SP5" localSheetId="9">[5]FES!#REF!</definedName>
    <definedName name="______________SP5" localSheetId="10">[5]FES!#REF!</definedName>
    <definedName name="______________SP5" localSheetId="11">[5]FES!#REF!</definedName>
    <definedName name="______________SP5" localSheetId="1">[5]FES!#REF!</definedName>
    <definedName name="______________SP5" localSheetId="7">[5]FES!#REF!</definedName>
    <definedName name="______________SP5">[5]FES!#REF!</definedName>
    <definedName name="______________SP7" localSheetId="9">[5]FES!#REF!</definedName>
    <definedName name="______________SP7" localSheetId="10">[5]FES!#REF!</definedName>
    <definedName name="______________SP7" localSheetId="11">[5]FES!#REF!</definedName>
    <definedName name="______________SP7" localSheetId="1">[5]FES!#REF!</definedName>
    <definedName name="______________SP7" localSheetId="7">[5]FES!#REF!</definedName>
    <definedName name="______________SP7">[5]FES!#REF!</definedName>
    <definedName name="______________SP8" localSheetId="9">[5]FES!#REF!</definedName>
    <definedName name="______________SP8" localSheetId="10">[5]FES!#REF!</definedName>
    <definedName name="______________SP8" localSheetId="11">[5]FES!#REF!</definedName>
    <definedName name="______________SP8" localSheetId="1">[5]FES!#REF!</definedName>
    <definedName name="______________SP8" localSheetId="7">[5]FES!#REF!</definedName>
    <definedName name="______________SP8">[5]FES!#REF!</definedName>
    <definedName name="______________SP9" localSheetId="9">[5]FES!#REF!</definedName>
    <definedName name="______________SP9" localSheetId="10">[5]FES!#REF!</definedName>
    <definedName name="______________SP9" localSheetId="11">[5]FES!#REF!</definedName>
    <definedName name="______________SP9" localSheetId="1">[5]FES!#REF!</definedName>
    <definedName name="______________SP9" localSheetId="7">[5]FES!#REF!</definedName>
    <definedName name="______________SP9">[5]FES!#REF!</definedName>
    <definedName name="_____________DAT1" localSheetId="9">#REF!</definedName>
    <definedName name="_____________DAT1" localSheetId="10">#REF!</definedName>
    <definedName name="_____________DAT1" localSheetId="11">#REF!</definedName>
    <definedName name="_____________DAT1" localSheetId="4">#REF!</definedName>
    <definedName name="_____________DAT1" localSheetId="1">#REF!</definedName>
    <definedName name="_____________DAT1" localSheetId="2">#REF!</definedName>
    <definedName name="_____________DAT1" localSheetId="0">#REF!</definedName>
    <definedName name="_____________DAT1" localSheetId="7">#REF!</definedName>
    <definedName name="_____________DAT1" localSheetId="5">#REF!</definedName>
    <definedName name="_____________DAT1" localSheetId="3">#REF!</definedName>
    <definedName name="_____________DAT1">#REF!</definedName>
    <definedName name="_____________DAT2" localSheetId="9">#REF!</definedName>
    <definedName name="_____________DAT2" localSheetId="10">#REF!</definedName>
    <definedName name="_____________DAT2" localSheetId="11">#REF!</definedName>
    <definedName name="_____________DAT2" localSheetId="1">#REF!</definedName>
    <definedName name="_____________DAT2" localSheetId="2">#REF!</definedName>
    <definedName name="_____________DAT2" localSheetId="0">#REF!</definedName>
    <definedName name="_____________DAT2" localSheetId="7">#REF!</definedName>
    <definedName name="_____________DAT2" localSheetId="5">#REF!</definedName>
    <definedName name="_____________DAT2" localSheetId="3">#REF!</definedName>
    <definedName name="_____________DAT2">#REF!</definedName>
    <definedName name="_____________DAT3" localSheetId="9">#REF!</definedName>
    <definedName name="_____________DAT3" localSheetId="10">#REF!</definedName>
    <definedName name="_____________DAT3" localSheetId="11">#REF!</definedName>
    <definedName name="_____________DAT3" localSheetId="1">#REF!</definedName>
    <definedName name="_____________DAT3" localSheetId="2">#REF!</definedName>
    <definedName name="_____________DAT3" localSheetId="0">#REF!</definedName>
    <definedName name="_____________DAT3" localSheetId="7">#REF!</definedName>
    <definedName name="_____________DAT3" localSheetId="5">#REF!</definedName>
    <definedName name="_____________DAT3" localSheetId="3">#REF!</definedName>
    <definedName name="_____________DAT3">#REF!</definedName>
    <definedName name="_____________DAT4" localSheetId="9">#REF!</definedName>
    <definedName name="_____________DAT4" localSheetId="10">#REF!</definedName>
    <definedName name="_____________DAT4" localSheetId="11">#REF!</definedName>
    <definedName name="_____________DAT4" localSheetId="1">#REF!</definedName>
    <definedName name="_____________DAT4" localSheetId="2">#REF!</definedName>
    <definedName name="_____________DAT4" localSheetId="0">#REF!</definedName>
    <definedName name="_____________DAT4" localSheetId="7">#REF!</definedName>
    <definedName name="_____________DAT4" localSheetId="5">#REF!</definedName>
    <definedName name="_____________DAT4" localSheetId="3">#REF!</definedName>
    <definedName name="_____________DAT4">#REF!</definedName>
    <definedName name="_____________DAT5" localSheetId="9">#REF!</definedName>
    <definedName name="_____________DAT5" localSheetId="10">#REF!</definedName>
    <definedName name="_____________DAT5" localSheetId="11">#REF!</definedName>
    <definedName name="_____________DAT5" localSheetId="1">#REF!</definedName>
    <definedName name="_____________DAT5" localSheetId="2">#REF!</definedName>
    <definedName name="_____________DAT5" localSheetId="0">#REF!</definedName>
    <definedName name="_____________DAT5" localSheetId="7">#REF!</definedName>
    <definedName name="_____________DAT5" localSheetId="5">#REF!</definedName>
    <definedName name="_____________DAT5" localSheetId="3">#REF!</definedName>
    <definedName name="_____________DAT5">#REF!</definedName>
    <definedName name="_____________DAT6" localSheetId="9">#REF!</definedName>
    <definedName name="_____________DAT6" localSheetId="10">#REF!</definedName>
    <definedName name="_____________DAT6" localSheetId="11">#REF!</definedName>
    <definedName name="_____________DAT6" localSheetId="1">#REF!</definedName>
    <definedName name="_____________DAT6" localSheetId="2">#REF!</definedName>
    <definedName name="_____________DAT6" localSheetId="0">#REF!</definedName>
    <definedName name="_____________DAT6" localSheetId="7">#REF!</definedName>
    <definedName name="_____________DAT6" localSheetId="5">#REF!</definedName>
    <definedName name="_____________DAT6" localSheetId="3">#REF!</definedName>
    <definedName name="_____________DAT6">#REF!</definedName>
    <definedName name="_____________DAT7" localSheetId="9">#REF!</definedName>
    <definedName name="_____________DAT7" localSheetId="10">#REF!</definedName>
    <definedName name="_____________DAT7" localSheetId="11">#REF!</definedName>
    <definedName name="_____________DAT7" localSheetId="1">#REF!</definedName>
    <definedName name="_____________DAT7" localSheetId="2">#REF!</definedName>
    <definedName name="_____________DAT7" localSheetId="0">#REF!</definedName>
    <definedName name="_____________DAT7" localSheetId="7">#REF!</definedName>
    <definedName name="_____________DAT7" localSheetId="5">#REF!</definedName>
    <definedName name="_____________DAT7" localSheetId="3">#REF!</definedName>
    <definedName name="_____________DAT7">#REF!</definedName>
    <definedName name="_____________DAT8" localSheetId="9">'[6]2210900-Aug'!#REF!</definedName>
    <definedName name="_____________DAT8" localSheetId="10">'[6]2210900-Aug'!#REF!</definedName>
    <definedName name="_____________DAT8" localSheetId="11">'[6]2210900-Aug'!#REF!</definedName>
    <definedName name="_____________DAT8" localSheetId="4">'[6]2210900-Aug'!#REF!</definedName>
    <definedName name="_____________DAT8" localSheetId="1">'[6]2210900-Aug'!#REF!</definedName>
    <definedName name="_____________DAT8" localSheetId="2">'[6]2210900-Aug'!#REF!</definedName>
    <definedName name="_____________DAT8" localSheetId="0">'[6]2210900-Aug'!#REF!</definedName>
    <definedName name="_____________DAT8" localSheetId="7">'[7]2210900-Aug'!#REF!</definedName>
    <definedName name="_____________DAT8" localSheetId="5">'[6]2210900-Aug'!#REF!</definedName>
    <definedName name="_____________DAT8" localSheetId="3">'[6]2210900-Aug'!#REF!</definedName>
    <definedName name="_____________DAT8">'[6]2210900-Aug'!#REF!</definedName>
    <definedName name="_____________lp280202" localSheetId="9">#REF!</definedName>
    <definedName name="_____________lp280202" localSheetId="10">#REF!</definedName>
    <definedName name="_____________lp280202" localSheetId="11">#REF!</definedName>
    <definedName name="_____________lp280202" localSheetId="4">#REF!</definedName>
    <definedName name="_____________lp280202" localSheetId="1">#REF!</definedName>
    <definedName name="_____________lp280202" localSheetId="2">#REF!</definedName>
    <definedName name="_____________lp280202" localSheetId="0">#REF!</definedName>
    <definedName name="_____________lp280202" localSheetId="7">#REF!</definedName>
    <definedName name="_____________lp280202" localSheetId="5">#REF!</definedName>
    <definedName name="_____________lp280202" localSheetId="3">#REF!</definedName>
    <definedName name="_____________lp280202">#REF!</definedName>
    <definedName name="_____________SP1" localSheetId="1">[4]FES!#REF!</definedName>
    <definedName name="_____________SP1">[4]FES!#REF!</definedName>
    <definedName name="_____________SP10" localSheetId="1">[4]FES!#REF!</definedName>
    <definedName name="_____________SP10">[4]FES!#REF!</definedName>
    <definedName name="_____________SP11" localSheetId="1">[4]FES!#REF!</definedName>
    <definedName name="_____________SP11">[4]FES!#REF!</definedName>
    <definedName name="_____________SP12" localSheetId="1">[4]FES!#REF!</definedName>
    <definedName name="_____________SP12">[4]FES!#REF!</definedName>
    <definedName name="_____________SP13" localSheetId="1">[4]FES!#REF!</definedName>
    <definedName name="_____________SP13">[4]FES!#REF!</definedName>
    <definedName name="_____________SP14" localSheetId="1">[4]FES!#REF!</definedName>
    <definedName name="_____________SP14">[4]FES!#REF!</definedName>
    <definedName name="_____________SP15" localSheetId="1">[4]FES!#REF!</definedName>
    <definedName name="_____________SP15">[4]FES!#REF!</definedName>
    <definedName name="_____________SP16" localSheetId="1">[4]FES!#REF!</definedName>
    <definedName name="_____________SP16">[4]FES!#REF!</definedName>
    <definedName name="_____________SP17" localSheetId="1">[4]FES!#REF!</definedName>
    <definedName name="_____________SP17">[4]FES!#REF!</definedName>
    <definedName name="_____________SP18" localSheetId="1">[4]FES!#REF!</definedName>
    <definedName name="_____________SP18">[4]FES!#REF!</definedName>
    <definedName name="_____________SP19" localSheetId="1">[4]FES!#REF!</definedName>
    <definedName name="_____________SP19">[4]FES!#REF!</definedName>
    <definedName name="_____________SP2" localSheetId="1">[4]FES!#REF!</definedName>
    <definedName name="_____________SP2">[4]FES!#REF!</definedName>
    <definedName name="_____________SP20" localSheetId="1">[4]FES!#REF!</definedName>
    <definedName name="_____________SP20">[4]FES!#REF!</definedName>
    <definedName name="_____________SP3" localSheetId="1">[4]FES!#REF!</definedName>
    <definedName name="_____________SP3">[4]FES!#REF!</definedName>
    <definedName name="_____________SP4" localSheetId="1">[4]FES!#REF!</definedName>
    <definedName name="_____________SP4">[4]FES!#REF!</definedName>
    <definedName name="_____________SP5" localSheetId="1">[4]FES!#REF!</definedName>
    <definedName name="_____________SP5">[4]FES!#REF!</definedName>
    <definedName name="_____________SP7" localSheetId="1">[4]FES!#REF!</definedName>
    <definedName name="_____________SP7">[4]FES!#REF!</definedName>
    <definedName name="_____________SP8" localSheetId="1">[4]FES!#REF!</definedName>
    <definedName name="_____________SP8">[4]FES!#REF!</definedName>
    <definedName name="_____________SP9" localSheetId="1">[4]FES!#REF!</definedName>
    <definedName name="_____________SP9">[4]FES!#REF!</definedName>
    <definedName name="_____________US1" localSheetId="9">#REF!</definedName>
    <definedName name="_____________US1" localSheetId="10">#REF!</definedName>
    <definedName name="_____________US1" localSheetId="11">#REF!</definedName>
    <definedName name="_____________US1" localSheetId="1">#REF!</definedName>
    <definedName name="_____________US1" localSheetId="2">#REF!</definedName>
    <definedName name="_____________US1" localSheetId="0">#REF!</definedName>
    <definedName name="_____________US1" localSheetId="7">#REF!</definedName>
    <definedName name="_____________US1" localSheetId="5">#REF!</definedName>
    <definedName name="_____________US1" localSheetId="3">#REF!</definedName>
    <definedName name="_____________US1">#REF!</definedName>
    <definedName name="____________DAT1" localSheetId="9">#REF!</definedName>
    <definedName name="____________DAT1" localSheetId="10">#REF!</definedName>
    <definedName name="____________DAT1" localSheetId="11">#REF!</definedName>
    <definedName name="____________DAT1" localSheetId="1">#REF!</definedName>
    <definedName name="____________DAT1" localSheetId="2">#REF!</definedName>
    <definedName name="____________DAT1" localSheetId="0">#REF!</definedName>
    <definedName name="____________DAT1" localSheetId="7">#REF!</definedName>
    <definedName name="____________DAT1" localSheetId="5">#REF!</definedName>
    <definedName name="____________DAT1" localSheetId="3">#REF!</definedName>
    <definedName name="____________DAT1">#REF!</definedName>
    <definedName name="____________DAT2" localSheetId="9">#REF!</definedName>
    <definedName name="____________DAT2" localSheetId="10">#REF!</definedName>
    <definedName name="____________DAT2" localSheetId="11">#REF!</definedName>
    <definedName name="____________DAT2" localSheetId="1">#REF!</definedName>
    <definedName name="____________DAT2" localSheetId="2">#REF!</definedName>
    <definedName name="____________DAT2" localSheetId="0">#REF!</definedName>
    <definedName name="____________DAT2" localSheetId="7">#REF!</definedName>
    <definedName name="____________DAT2" localSheetId="5">#REF!</definedName>
    <definedName name="____________DAT2" localSheetId="3">#REF!</definedName>
    <definedName name="____________DAT2">#REF!</definedName>
    <definedName name="____________DAT3" localSheetId="9">#REF!</definedName>
    <definedName name="____________DAT3" localSheetId="10">#REF!</definedName>
    <definedName name="____________DAT3" localSheetId="11">#REF!</definedName>
    <definedName name="____________DAT3" localSheetId="1">#REF!</definedName>
    <definedName name="____________DAT3" localSheetId="2">#REF!</definedName>
    <definedName name="____________DAT3" localSheetId="0">#REF!</definedName>
    <definedName name="____________DAT3" localSheetId="7">#REF!</definedName>
    <definedName name="____________DAT3" localSheetId="5">#REF!</definedName>
    <definedName name="____________DAT3" localSheetId="3">#REF!</definedName>
    <definedName name="____________DAT3">#REF!</definedName>
    <definedName name="____________DAT4" localSheetId="9">#REF!</definedName>
    <definedName name="____________DAT4" localSheetId="10">#REF!</definedName>
    <definedName name="____________DAT4" localSheetId="11">#REF!</definedName>
    <definedName name="____________DAT4" localSheetId="1">#REF!</definedName>
    <definedName name="____________DAT4" localSheetId="2">#REF!</definedName>
    <definedName name="____________DAT4" localSheetId="0">#REF!</definedName>
    <definedName name="____________DAT4" localSheetId="7">#REF!</definedName>
    <definedName name="____________DAT4" localSheetId="5">#REF!</definedName>
    <definedName name="____________DAT4" localSheetId="3">#REF!</definedName>
    <definedName name="____________DAT4">#REF!</definedName>
    <definedName name="____________DAT5" localSheetId="9">#REF!</definedName>
    <definedName name="____________DAT5" localSheetId="10">#REF!</definedName>
    <definedName name="____________DAT5" localSheetId="11">#REF!</definedName>
    <definedName name="____________DAT5" localSheetId="1">#REF!</definedName>
    <definedName name="____________DAT5" localSheetId="2">#REF!</definedName>
    <definedName name="____________DAT5" localSheetId="0">#REF!</definedName>
    <definedName name="____________DAT5" localSheetId="7">#REF!</definedName>
    <definedName name="____________DAT5" localSheetId="5">#REF!</definedName>
    <definedName name="____________DAT5" localSheetId="3">#REF!</definedName>
    <definedName name="____________DAT5">#REF!</definedName>
    <definedName name="____________DAT6" localSheetId="9">#REF!</definedName>
    <definedName name="____________DAT6" localSheetId="10">#REF!</definedName>
    <definedName name="____________DAT6" localSheetId="11">#REF!</definedName>
    <definedName name="____________DAT6" localSheetId="1">#REF!</definedName>
    <definedName name="____________DAT6" localSheetId="2">#REF!</definedName>
    <definedName name="____________DAT6" localSheetId="0">#REF!</definedName>
    <definedName name="____________DAT6" localSheetId="7">#REF!</definedName>
    <definedName name="____________DAT6" localSheetId="5">#REF!</definedName>
    <definedName name="____________DAT6" localSheetId="3">#REF!</definedName>
    <definedName name="____________DAT6">#REF!</definedName>
    <definedName name="____________DAT7" localSheetId="9">#REF!</definedName>
    <definedName name="____________DAT7" localSheetId="10">#REF!</definedName>
    <definedName name="____________DAT7" localSheetId="11">#REF!</definedName>
    <definedName name="____________DAT7" localSheetId="1">#REF!</definedName>
    <definedName name="____________DAT7" localSheetId="2">#REF!</definedName>
    <definedName name="____________DAT7" localSheetId="0">#REF!</definedName>
    <definedName name="____________DAT7" localSheetId="7">#REF!</definedName>
    <definedName name="____________DAT7" localSheetId="5">#REF!</definedName>
    <definedName name="____________DAT7" localSheetId="3">#REF!</definedName>
    <definedName name="____________DAT7">#REF!</definedName>
    <definedName name="____________DAT8" localSheetId="9">'[6]2210900-Aug'!#REF!</definedName>
    <definedName name="____________DAT8" localSheetId="10">'[6]2210900-Aug'!#REF!</definedName>
    <definedName name="____________DAT8" localSheetId="11">'[6]2210900-Aug'!#REF!</definedName>
    <definedName name="____________DAT8" localSheetId="4">'[6]2210900-Aug'!#REF!</definedName>
    <definedName name="____________DAT8" localSheetId="1">'[6]2210900-Aug'!#REF!</definedName>
    <definedName name="____________DAT8" localSheetId="2">'[6]2210900-Aug'!#REF!</definedName>
    <definedName name="____________DAT8" localSheetId="0">'[6]2210900-Aug'!#REF!</definedName>
    <definedName name="____________DAT8" localSheetId="7">'[7]2210900-Aug'!#REF!</definedName>
    <definedName name="____________DAT8" localSheetId="5">'[6]2210900-Aug'!#REF!</definedName>
    <definedName name="____________DAT8" localSheetId="3">'[6]2210900-Aug'!#REF!</definedName>
    <definedName name="____________DAT8">'[6]2210900-Aug'!#REF!</definedName>
    <definedName name="____________lp280202" localSheetId="9">#REF!</definedName>
    <definedName name="____________lp280202" localSheetId="10">#REF!</definedName>
    <definedName name="____________lp280202" localSheetId="11">#REF!</definedName>
    <definedName name="____________lp280202" localSheetId="4">#REF!</definedName>
    <definedName name="____________lp280202" localSheetId="1">#REF!</definedName>
    <definedName name="____________lp280202" localSheetId="2">#REF!</definedName>
    <definedName name="____________lp280202" localSheetId="0">#REF!</definedName>
    <definedName name="____________lp280202" localSheetId="7">#REF!</definedName>
    <definedName name="____________lp280202" localSheetId="5">#REF!</definedName>
    <definedName name="____________lp280202" localSheetId="3">#REF!</definedName>
    <definedName name="____________lp280202">#REF!</definedName>
    <definedName name="____________SP1" localSheetId="9">[8]FES!#REF!</definedName>
    <definedName name="____________SP1" localSheetId="10">[8]FES!#REF!</definedName>
    <definedName name="____________SP1" localSheetId="11">[8]FES!#REF!</definedName>
    <definedName name="____________SP1" localSheetId="4">[8]FES!#REF!</definedName>
    <definedName name="____________SP1" localSheetId="1">[8]FES!#REF!</definedName>
    <definedName name="____________SP1" localSheetId="2">[8]FES!#REF!</definedName>
    <definedName name="____________SP1" localSheetId="0">[8]FES!#REF!</definedName>
    <definedName name="____________SP1" localSheetId="7">[8]FES!#REF!</definedName>
    <definedName name="____________SP1" localSheetId="5">[8]FES!#REF!</definedName>
    <definedName name="____________SP1" localSheetId="3">[8]FES!#REF!</definedName>
    <definedName name="____________SP1">[8]FES!#REF!</definedName>
    <definedName name="____________SP10" localSheetId="9">[8]FES!#REF!</definedName>
    <definedName name="____________SP10" localSheetId="10">[8]FES!#REF!</definedName>
    <definedName name="____________SP10" localSheetId="11">[8]FES!#REF!</definedName>
    <definedName name="____________SP10" localSheetId="4">[8]FES!#REF!</definedName>
    <definedName name="____________SP10" localSheetId="1">[8]FES!#REF!</definedName>
    <definedName name="____________SP10" localSheetId="2">[8]FES!#REF!</definedName>
    <definedName name="____________SP10" localSheetId="0">[8]FES!#REF!</definedName>
    <definedName name="____________SP10" localSheetId="7">[8]FES!#REF!</definedName>
    <definedName name="____________SP10" localSheetId="5">[8]FES!#REF!</definedName>
    <definedName name="____________SP10" localSheetId="3">[8]FES!#REF!</definedName>
    <definedName name="____________SP10">[8]FES!#REF!</definedName>
    <definedName name="____________SP11" localSheetId="9">[8]FES!#REF!</definedName>
    <definedName name="____________SP11" localSheetId="10">[8]FES!#REF!</definedName>
    <definedName name="____________SP11" localSheetId="11">[8]FES!#REF!</definedName>
    <definedName name="____________SP11" localSheetId="4">[8]FES!#REF!</definedName>
    <definedName name="____________SP11" localSheetId="1">[8]FES!#REF!</definedName>
    <definedName name="____________SP11" localSheetId="2">[8]FES!#REF!</definedName>
    <definedName name="____________SP11" localSheetId="0">[8]FES!#REF!</definedName>
    <definedName name="____________SP11" localSheetId="7">[8]FES!#REF!</definedName>
    <definedName name="____________SP11" localSheetId="5">[8]FES!#REF!</definedName>
    <definedName name="____________SP11" localSheetId="3">[8]FES!#REF!</definedName>
    <definedName name="____________SP11">[8]FES!#REF!</definedName>
    <definedName name="____________SP12" localSheetId="9">[8]FES!#REF!</definedName>
    <definedName name="____________SP12" localSheetId="10">[8]FES!#REF!</definedName>
    <definedName name="____________SP12" localSheetId="11">[8]FES!#REF!</definedName>
    <definedName name="____________SP12" localSheetId="4">[8]FES!#REF!</definedName>
    <definedName name="____________SP12" localSheetId="1">[8]FES!#REF!</definedName>
    <definedName name="____________SP12" localSheetId="2">[8]FES!#REF!</definedName>
    <definedName name="____________SP12" localSheetId="0">[8]FES!#REF!</definedName>
    <definedName name="____________SP12" localSheetId="7">[8]FES!#REF!</definedName>
    <definedName name="____________SP12" localSheetId="5">[8]FES!#REF!</definedName>
    <definedName name="____________SP12" localSheetId="3">[8]FES!#REF!</definedName>
    <definedName name="____________SP12">[8]FES!#REF!</definedName>
    <definedName name="____________SP13" localSheetId="9">[8]FES!#REF!</definedName>
    <definedName name="____________SP13" localSheetId="10">[8]FES!#REF!</definedName>
    <definedName name="____________SP13" localSheetId="11">[8]FES!#REF!</definedName>
    <definedName name="____________SP13" localSheetId="4">[8]FES!#REF!</definedName>
    <definedName name="____________SP13" localSheetId="1">[8]FES!#REF!</definedName>
    <definedName name="____________SP13" localSheetId="2">[8]FES!#REF!</definedName>
    <definedName name="____________SP13" localSheetId="0">[8]FES!#REF!</definedName>
    <definedName name="____________SP13" localSheetId="7">[8]FES!#REF!</definedName>
    <definedName name="____________SP13" localSheetId="5">[8]FES!#REF!</definedName>
    <definedName name="____________SP13" localSheetId="3">[8]FES!#REF!</definedName>
    <definedName name="____________SP13">[8]FES!#REF!</definedName>
    <definedName name="____________SP14" localSheetId="9">[8]FES!#REF!</definedName>
    <definedName name="____________SP14" localSheetId="10">[8]FES!#REF!</definedName>
    <definedName name="____________SP14" localSheetId="11">[8]FES!#REF!</definedName>
    <definedName name="____________SP14" localSheetId="4">[8]FES!#REF!</definedName>
    <definedName name="____________SP14" localSheetId="1">[8]FES!#REF!</definedName>
    <definedName name="____________SP14" localSheetId="2">[8]FES!#REF!</definedName>
    <definedName name="____________SP14" localSheetId="0">[8]FES!#REF!</definedName>
    <definedName name="____________SP14" localSheetId="7">[8]FES!#REF!</definedName>
    <definedName name="____________SP14" localSheetId="5">[8]FES!#REF!</definedName>
    <definedName name="____________SP14" localSheetId="3">[8]FES!#REF!</definedName>
    <definedName name="____________SP14">[8]FES!#REF!</definedName>
    <definedName name="____________SP15" localSheetId="9">[8]FES!#REF!</definedName>
    <definedName name="____________SP15" localSheetId="10">[8]FES!#REF!</definedName>
    <definedName name="____________SP15" localSheetId="11">[8]FES!#REF!</definedName>
    <definedName name="____________SP15" localSheetId="4">[8]FES!#REF!</definedName>
    <definedName name="____________SP15" localSheetId="1">[8]FES!#REF!</definedName>
    <definedName name="____________SP15" localSheetId="2">[8]FES!#REF!</definedName>
    <definedName name="____________SP15" localSheetId="0">[8]FES!#REF!</definedName>
    <definedName name="____________SP15" localSheetId="7">[8]FES!#REF!</definedName>
    <definedName name="____________SP15" localSheetId="5">[8]FES!#REF!</definedName>
    <definedName name="____________SP15" localSheetId="3">[8]FES!#REF!</definedName>
    <definedName name="____________SP15">[8]FES!#REF!</definedName>
    <definedName name="____________SP16" localSheetId="9">[8]FES!#REF!</definedName>
    <definedName name="____________SP16" localSheetId="10">[8]FES!#REF!</definedName>
    <definedName name="____________SP16" localSheetId="11">[8]FES!#REF!</definedName>
    <definedName name="____________SP16" localSheetId="4">[8]FES!#REF!</definedName>
    <definedName name="____________SP16" localSheetId="1">[8]FES!#REF!</definedName>
    <definedName name="____________SP16" localSheetId="2">[8]FES!#REF!</definedName>
    <definedName name="____________SP16" localSheetId="0">[8]FES!#REF!</definedName>
    <definedName name="____________SP16" localSheetId="7">[8]FES!#REF!</definedName>
    <definedName name="____________SP16" localSheetId="5">[8]FES!#REF!</definedName>
    <definedName name="____________SP16" localSheetId="3">[8]FES!#REF!</definedName>
    <definedName name="____________SP16">[8]FES!#REF!</definedName>
    <definedName name="____________SP17" localSheetId="9">[8]FES!#REF!</definedName>
    <definedName name="____________SP17" localSheetId="10">[8]FES!#REF!</definedName>
    <definedName name="____________SP17" localSheetId="11">[8]FES!#REF!</definedName>
    <definedName name="____________SP17" localSheetId="4">[8]FES!#REF!</definedName>
    <definedName name="____________SP17" localSheetId="1">[8]FES!#REF!</definedName>
    <definedName name="____________SP17" localSheetId="2">[8]FES!#REF!</definedName>
    <definedName name="____________SP17" localSheetId="0">[8]FES!#REF!</definedName>
    <definedName name="____________SP17" localSheetId="7">[8]FES!#REF!</definedName>
    <definedName name="____________SP17" localSheetId="5">[8]FES!#REF!</definedName>
    <definedName name="____________SP17" localSheetId="3">[8]FES!#REF!</definedName>
    <definedName name="____________SP17">[8]FES!#REF!</definedName>
    <definedName name="____________SP18" localSheetId="9">[8]FES!#REF!</definedName>
    <definedName name="____________SP18" localSheetId="10">[8]FES!#REF!</definedName>
    <definedName name="____________SP18" localSheetId="11">[8]FES!#REF!</definedName>
    <definedName name="____________SP18" localSheetId="4">[8]FES!#REF!</definedName>
    <definedName name="____________SP18" localSheetId="1">[8]FES!#REF!</definedName>
    <definedName name="____________SP18" localSheetId="2">[8]FES!#REF!</definedName>
    <definedName name="____________SP18" localSheetId="0">[8]FES!#REF!</definedName>
    <definedName name="____________SP18" localSheetId="7">[8]FES!#REF!</definedName>
    <definedName name="____________SP18" localSheetId="5">[8]FES!#REF!</definedName>
    <definedName name="____________SP18" localSheetId="3">[8]FES!#REF!</definedName>
    <definedName name="____________SP18">[8]FES!#REF!</definedName>
    <definedName name="____________sp186" localSheetId="1">[4]FES!#REF!</definedName>
    <definedName name="____________sp186">[4]FES!#REF!</definedName>
    <definedName name="____________SP19" localSheetId="9">[8]FES!#REF!</definedName>
    <definedName name="____________SP19" localSheetId="10">[8]FES!#REF!</definedName>
    <definedName name="____________SP19" localSheetId="11">[8]FES!#REF!</definedName>
    <definedName name="____________SP19" localSheetId="4">[8]FES!#REF!</definedName>
    <definedName name="____________SP19" localSheetId="1">[8]FES!#REF!</definedName>
    <definedName name="____________SP19" localSheetId="2">[8]FES!#REF!</definedName>
    <definedName name="____________SP19" localSheetId="0">[8]FES!#REF!</definedName>
    <definedName name="____________SP19" localSheetId="7">[8]FES!#REF!</definedName>
    <definedName name="____________SP19" localSheetId="5">[8]FES!#REF!</definedName>
    <definedName name="____________SP19" localSheetId="3">[8]FES!#REF!</definedName>
    <definedName name="____________SP19">[8]FES!#REF!</definedName>
    <definedName name="____________SP2" localSheetId="9">[8]FES!#REF!</definedName>
    <definedName name="____________SP2" localSheetId="10">[8]FES!#REF!</definedName>
    <definedName name="____________SP2" localSheetId="11">[8]FES!#REF!</definedName>
    <definedName name="____________SP2" localSheetId="4">[8]FES!#REF!</definedName>
    <definedName name="____________SP2" localSheetId="1">[8]FES!#REF!</definedName>
    <definedName name="____________SP2" localSheetId="2">[8]FES!#REF!</definedName>
    <definedName name="____________SP2" localSheetId="0">[8]FES!#REF!</definedName>
    <definedName name="____________SP2" localSheetId="7">[8]FES!#REF!</definedName>
    <definedName name="____________SP2" localSheetId="5">[8]FES!#REF!</definedName>
    <definedName name="____________SP2" localSheetId="3">[8]FES!#REF!</definedName>
    <definedName name="____________SP2">[8]FES!#REF!</definedName>
    <definedName name="____________SP20" localSheetId="9">[8]FES!#REF!</definedName>
    <definedName name="____________SP20" localSheetId="10">[8]FES!#REF!</definedName>
    <definedName name="____________SP20" localSheetId="11">[8]FES!#REF!</definedName>
    <definedName name="____________SP20" localSheetId="4">[8]FES!#REF!</definedName>
    <definedName name="____________SP20" localSheetId="1">[8]FES!#REF!</definedName>
    <definedName name="____________SP20" localSheetId="2">[8]FES!#REF!</definedName>
    <definedName name="____________SP20" localSheetId="0">[8]FES!#REF!</definedName>
    <definedName name="____________SP20" localSheetId="7">[8]FES!#REF!</definedName>
    <definedName name="____________SP20" localSheetId="5">[8]FES!#REF!</definedName>
    <definedName name="____________SP20" localSheetId="3">[8]FES!#REF!</definedName>
    <definedName name="____________SP20">[8]FES!#REF!</definedName>
    <definedName name="____________SP3" localSheetId="9">[8]FES!#REF!</definedName>
    <definedName name="____________SP3" localSheetId="10">[8]FES!#REF!</definedName>
    <definedName name="____________SP3" localSheetId="11">[8]FES!#REF!</definedName>
    <definedName name="____________SP3" localSheetId="4">[8]FES!#REF!</definedName>
    <definedName name="____________SP3" localSheetId="1">[8]FES!#REF!</definedName>
    <definedName name="____________SP3" localSheetId="2">[8]FES!#REF!</definedName>
    <definedName name="____________SP3" localSheetId="0">[8]FES!#REF!</definedName>
    <definedName name="____________SP3" localSheetId="7">[8]FES!#REF!</definedName>
    <definedName name="____________SP3" localSheetId="5">[8]FES!#REF!</definedName>
    <definedName name="____________SP3" localSheetId="3">[8]FES!#REF!</definedName>
    <definedName name="____________SP3">[8]FES!#REF!</definedName>
    <definedName name="____________SP4" localSheetId="9">[8]FES!#REF!</definedName>
    <definedName name="____________SP4" localSheetId="10">[8]FES!#REF!</definedName>
    <definedName name="____________SP4" localSheetId="11">[8]FES!#REF!</definedName>
    <definedName name="____________SP4" localSheetId="4">[8]FES!#REF!</definedName>
    <definedName name="____________SP4" localSheetId="1">[8]FES!#REF!</definedName>
    <definedName name="____________SP4" localSheetId="2">[8]FES!#REF!</definedName>
    <definedName name="____________SP4" localSheetId="0">[8]FES!#REF!</definedName>
    <definedName name="____________SP4" localSheetId="7">[8]FES!#REF!</definedName>
    <definedName name="____________SP4" localSheetId="5">[8]FES!#REF!</definedName>
    <definedName name="____________SP4" localSheetId="3">[8]FES!#REF!</definedName>
    <definedName name="____________SP4">[8]FES!#REF!</definedName>
    <definedName name="____________SP5" localSheetId="9">[8]FES!#REF!</definedName>
    <definedName name="____________SP5" localSheetId="10">[8]FES!#REF!</definedName>
    <definedName name="____________SP5" localSheetId="11">[8]FES!#REF!</definedName>
    <definedName name="____________SP5" localSheetId="4">[8]FES!#REF!</definedName>
    <definedName name="____________SP5" localSheetId="1">[8]FES!#REF!</definedName>
    <definedName name="____________SP5" localSheetId="2">[8]FES!#REF!</definedName>
    <definedName name="____________SP5" localSheetId="0">[8]FES!#REF!</definedName>
    <definedName name="____________SP5" localSheetId="7">[8]FES!#REF!</definedName>
    <definedName name="____________SP5" localSheetId="5">[8]FES!#REF!</definedName>
    <definedName name="____________SP5" localSheetId="3">[8]FES!#REF!</definedName>
    <definedName name="____________SP5">[8]FES!#REF!</definedName>
    <definedName name="____________SP7" localSheetId="9">[8]FES!#REF!</definedName>
    <definedName name="____________SP7" localSheetId="10">[8]FES!#REF!</definedName>
    <definedName name="____________SP7" localSheetId="11">[8]FES!#REF!</definedName>
    <definedName name="____________SP7" localSheetId="4">[8]FES!#REF!</definedName>
    <definedName name="____________SP7" localSheetId="1">[8]FES!#REF!</definedName>
    <definedName name="____________SP7" localSheetId="2">[8]FES!#REF!</definedName>
    <definedName name="____________SP7" localSheetId="0">[8]FES!#REF!</definedName>
    <definedName name="____________SP7" localSheetId="7">[8]FES!#REF!</definedName>
    <definedName name="____________SP7" localSheetId="5">[8]FES!#REF!</definedName>
    <definedName name="____________SP7" localSheetId="3">[8]FES!#REF!</definedName>
    <definedName name="____________SP7">[8]FES!#REF!</definedName>
    <definedName name="____________SP8" localSheetId="9">[8]FES!#REF!</definedName>
    <definedName name="____________SP8" localSheetId="10">[8]FES!#REF!</definedName>
    <definedName name="____________SP8" localSheetId="11">[8]FES!#REF!</definedName>
    <definedName name="____________SP8" localSheetId="4">[8]FES!#REF!</definedName>
    <definedName name="____________SP8" localSheetId="1">[8]FES!#REF!</definedName>
    <definedName name="____________SP8" localSheetId="2">[8]FES!#REF!</definedName>
    <definedName name="____________SP8" localSheetId="0">[8]FES!#REF!</definedName>
    <definedName name="____________SP8" localSheetId="7">[8]FES!#REF!</definedName>
    <definedName name="____________SP8" localSheetId="5">[8]FES!#REF!</definedName>
    <definedName name="____________SP8" localSheetId="3">[8]FES!#REF!</definedName>
    <definedName name="____________SP8">[8]FES!#REF!</definedName>
    <definedName name="____________SP9" localSheetId="9">[8]FES!#REF!</definedName>
    <definedName name="____________SP9" localSheetId="10">[8]FES!#REF!</definedName>
    <definedName name="____________SP9" localSheetId="11">[8]FES!#REF!</definedName>
    <definedName name="____________SP9" localSheetId="4">[8]FES!#REF!</definedName>
    <definedName name="____________SP9" localSheetId="1">[8]FES!#REF!</definedName>
    <definedName name="____________SP9" localSheetId="2">[8]FES!#REF!</definedName>
    <definedName name="____________SP9" localSheetId="0">[8]FES!#REF!</definedName>
    <definedName name="____________SP9" localSheetId="7">[8]FES!#REF!</definedName>
    <definedName name="____________SP9" localSheetId="5">[8]FES!#REF!</definedName>
    <definedName name="____________SP9" localSheetId="3">[8]FES!#REF!</definedName>
    <definedName name="____________SP9">[8]FES!#REF!</definedName>
    <definedName name="____________US1" localSheetId="9">#REF!</definedName>
    <definedName name="____________US1" localSheetId="10">#REF!</definedName>
    <definedName name="____________US1" localSheetId="11">#REF!</definedName>
    <definedName name="____________US1" localSheetId="1">#REF!</definedName>
    <definedName name="____________US1" localSheetId="2">#REF!</definedName>
    <definedName name="____________US1" localSheetId="0">#REF!</definedName>
    <definedName name="____________US1" localSheetId="7">#REF!</definedName>
    <definedName name="____________US1" localSheetId="5">#REF!</definedName>
    <definedName name="____________US1" localSheetId="3">#REF!</definedName>
    <definedName name="____________US1">#REF!</definedName>
    <definedName name="___________DAT1" localSheetId="9">#REF!</definedName>
    <definedName name="___________DAT1" localSheetId="10">#REF!</definedName>
    <definedName name="___________DAT1" localSheetId="11">#REF!</definedName>
    <definedName name="___________DAT1" localSheetId="1">#REF!</definedName>
    <definedName name="___________DAT1" localSheetId="2">#REF!</definedName>
    <definedName name="___________DAT1" localSheetId="0">#REF!</definedName>
    <definedName name="___________DAT1" localSheetId="7">#REF!</definedName>
    <definedName name="___________DAT1" localSheetId="5">#REF!</definedName>
    <definedName name="___________DAT1" localSheetId="3">#REF!</definedName>
    <definedName name="___________DAT1">#REF!</definedName>
    <definedName name="___________DAT2" localSheetId="9">#REF!</definedName>
    <definedName name="___________DAT2" localSheetId="10">#REF!</definedName>
    <definedName name="___________DAT2" localSheetId="11">#REF!</definedName>
    <definedName name="___________DAT2" localSheetId="1">#REF!</definedName>
    <definedName name="___________DAT2" localSheetId="2">#REF!</definedName>
    <definedName name="___________DAT2" localSheetId="0">#REF!</definedName>
    <definedName name="___________DAT2" localSheetId="7">#REF!</definedName>
    <definedName name="___________DAT2" localSheetId="5">#REF!</definedName>
    <definedName name="___________DAT2" localSheetId="3">#REF!</definedName>
    <definedName name="___________DAT2">#REF!</definedName>
    <definedName name="___________DAT3" localSheetId="9">#REF!</definedName>
    <definedName name="___________DAT3" localSheetId="10">#REF!</definedName>
    <definedName name="___________DAT3" localSheetId="11">#REF!</definedName>
    <definedName name="___________DAT3" localSheetId="1">#REF!</definedName>
    <definedName name="___________DAT3" localSheetId="2">#REF!</definedName>
    <definedName name="___________DAT3" localSheetId="0">#REF!</definedName>
    <definedName name="___________DAT3" localSheetId="7">#REF!</definedName>
    <definedName name="___________DAT3" localSheetId="5">#REF!</definedName>
    <definedName name="___________DAT3" localSheetId="3">#REF!</definedName>
    <definedName name="___________DAT3">#REF!</definedName>
    <definedName name="___________DAT4" localSheetId="9">#REF!</definedName>
    <definedName name="___________DAT4" localSheetId="10">#REF!</definedName>
    <definedName name="___________DAT4" localSheetId="11">#REF!</definedName>
    <definedName name="___________DAT4" localSheetId="1">#REF!</definedName>
    <definedName name="___________DAT4" localSheetId="2">#REF!</definedName>
    <definedName name="___________DAT4" localSheetId="0">#REF!</definedName>
    <definedName name="___________DAT4" localSheetId="7">#REF!</definedName>
    <definedName name="___________DAT4" localSheetId="5">#REF!</definedName>
    <definedName name="___________DAT4" localSheetId="3">#REF!</definedName>
    <definedName name="___________DAT4">#REF!</definedName>
    <definedName name="___________DAT5" localSheetId="9">#REF!</definedName>
    <definedName name="___________DAT5" localSheetId="10">#REF!</definedName>
    <definedName name="___________DAT5" localSheetId="11">#REF!</definedName>
    <definedName name="___________DAT5" localSheetId="1">#REF!</definedName>
    <definedName name="___________DAT5" localSheetId="2">#REF!</definedName>
    <definedName name="___________DAT5" localSheetId="0">#REF!</definedName>
    <definedName name="___________DAT5" localSheetId="7">#REF!</definedName>
    <definedName name="___________DAT5" localSheetId="5">#REF!</definedName>
    <definedName name="___________DAT5" localSheetId="3">#REF!</definedName>
    <definedName name="___________DAT5">#REF!</definedName>
    <definedName name="___________DAT6" localSheetId="9">#REF!</definedName>
    <definedName name="___________DAT6" localSheetId="10">#REF!</definedName>
    <definedName name="___________DAT6" localSheetId="11">#REF!</definedName>
    <definedName name="___________DAT6" localSheetId="1">#REF!</definedName>
    <definedName name="___________DAT6" localSheetId="2">#REF!</definedName>
    <definedName name="___________DAT6" localSheetId="0">#REF!</definedName>
    <definedName name="___________DAT6" localSheetId="7">#REF!</definedName>
    <definedName name="___________DAT6" localSheetId="5">#REF!</definedName>
    <definedName name="___________DAT6" localSheetId="3">#REF!</definedName>
    <definedName name="___________DAT6">#REF!</definedName>
    <definedName name="___________DAT7" localSheetId="9">#REF!</definedName>
    <definedName name="___________DAT7" localSheetId="10">#REF!</definedName>
    <definedName name="___________DAT7" localSheetId="11">#REF!</definedName>
    <definedName name="___________DAT7" localSheetId="1">#REF!</definedName>
    <definedName name="___________DAT7" localSheetId="2">#REF!</definedName>
    <definedName name="___________DAT7" localSheetId="0">#REF!</definedName>
    <definedName name="___________DAT7" localSheetId="7">#REF!</definedName>
    <definedName name="___________DAT7" localSheetId="5">#REF!</definedName>
    <definedName name="___________DAT7" localSheetId="3">#REF!</definedName>
    <definedName name="___________DAT7">#REF!</definedName>
    <definedName name="___________DAT8" localSheetId="9">'[6]2210900-Aug'!#REF!</definedName>
    <definedName name="___________DAT8" localSheetId="10">'[6]2210900-Aug'!#REF!</definedName>
    <definedName name="___________DAT8" localSheetId="11">'[6]2210900-Aug'!#REF!</definedName>
    <definedName name="___________DAT8" localSheetId="4">'[6]2210900-Aug'!#REF!</definedName>
    <definedName name="___________DAT8" localSheetId="1">'[6]2210900-Aug'!#REF!</definedName>
    <definedName name="___________DAT8" localSheetId="2">'[6]2210900-Aug'!#REF!</definedName>
    <definedName name="___________DAT8" localSheetId="0">'[6]2210900-Aug'!#REF!</definedName>
    <definedName name="___________DAT8" localSheetId="7">'[7]2210900-Aug'!#REF!</definedName>
    <definedName name="___________DAT8" localSheetId="5">'[6]2210900-Aug'!#REF!</definedName>
    <definedName name="___________DAT8" localSheetId="3">'[6]2210900-Aug'!#REF!</definedName>
    <definedName name="___________DAT8">'[6]2210900-Aug'!#REF!</definedName>
    <definedName name="___________lp280202" localSheetId="9">#REF!</definedName>
    <definedName name="___________lp280202" localSheetId="10">#REF!</definedName>
    <definedName name="___________lp280202" localSheetId="11">#REF!</definedName>
    <definedName name="___________lp280202" localSheetId="4">#REF!</definedName>
    <definedName name="___________lp280202" localSheetId="1">#REF!</definedName>
    <definedName name="___________lp280202" localSheetId="2">#REF!</definedName>
    <definedName name="___________lp280202" localSheetId="0">#REF!</definedName>
    <definedName name="___________lp280202" localSheetId="7">#REF!</definedName>
    <definedName name="___________lp280202" localSheetId="5">#REF!</definedName>
    <definedName name="___________lp280202" localSheetId="3">#REF!</definedName>
    <definedName name="___________lp280202">#REF!</definedName>
    <definedName name="___________Out1" localSheetId="1">#REF!</definedName>
    <definedName name="___________Out1">#REF!</definedName>
    <definedName name="___________pz2" localSheetId="1">#REF!</definedName>
    <definedName name="___________pz2">#REF!</definedName>
    <definedName name="___________pz3" localSheetId="1">#REF!</definedName>
    <definedName name="___________pz3">#REF!</definedName>
    <definedName name="___________pz4" localSheetId="1">#REF!</definedName>
    <definedName name="___________pz4">#REF!</definedName>
    <definedName name="___________pz5" localSheetId="1">#REF!</definedName>
    <definedName name="___________pz5">#REF!</definedName>
    <definedName name="___________SP1" localSheetId="9">[5]FES!#REF!</definedName>
    <definedName name="___________SP1" localSheetId="10">[5]FES!#REF!</definedName>
    <definedName name="___________SP1" localSheetId="11">[5]FES!#REF!</definedName>
    <definedName name="___________SP1" localSheetId="4">[5]FES!#REF!</definedName>
    <definedName name="___________SP1" localSheetId="1">[5]FES!#REF!</definedName>
    <definedName name="___________SP1" localSheetId="2">[5]FES!#REF!</definedName>
    <definedName name="___________SP1" localSheetId="0">[5]FES!#REF!</definedName>
    <definedName name="___________SP1" localSheetId="7">[5]FES!#REF!</definedName>
    <definedName name="___________SP1" localSheetId="5">[5]FES!#REF!</definedName>
    <definedName name="___________SP1" localSheetId="3">[5]FES!#REF!</definedName>
    <definedName name="___________SP1">[5]FES!#REF!</definedName>
    <definedName name="___________SP10" localSheetId="9">[5]FES!#REF!</definedName>
    <definedName name="___________SP10" localSheetId="10">[5]FES!#REF!</definedName>
    <definedName name="___________SP10" localSheetId="11">[5]FES!#REF!</definedName>
    <definedName name="___________SP10" localSheetId="4">[5]FES!#REF!</definedName>
    <definedName name="___________SP10" localSheetId="1">[5]FES!#REF!</definedName>
    <definedName name="___________SP10" localSheetId="2">[5]FES!#REF!</definedName>
    <definedName name="___________SP10" localSheetId="0">[5]FES!#REF!</definedName>
    <definedName name="___________SP10" localSheetId="7">[5]FES!#REF!</definedName>
    <definedName name="___________SP10" localSheetId="5">[5]FES!#REF!</definedName>
    <definedName name="___________SP10" localSheetId="3">[5]FES!#REF!</definedName>
    <definedName name="___________SP10">[5]FES!#REF!</definedName>
    <definedName name="___________SP11" localSheetId="9">[5]FES!#REF!</definedName>
    <definedName name="___________SP11" localSheetId="10">[5]FES!#REF!</definedName>
    <definedName name="___________SP11" localSheetId="11">[5]FES!#REF!</definedName>
    <definedName name="___________SP11" localSheetId="4">[5]FES!#REF!</definedName>
    <definedName name="___________SP11" localSheetId="1">[5]FES!#REF!</definedName>
    <definedName name="___________SP11" localSheetId="2">[5]FES!#REF!</definedName>
    <definedName name="___________SP11" localSheetId="0">[5]FES!#REF!</definedName>
    <definedName name="___________SP11" localSheetId="7">[5]FES!#REF!</definedName>
    <definedName name="___________SP11" localSheetId="5">[5]FES!#REF!</definedName>
    <definedName name="___________SP11" localSheetId="3">[5]FES!#REF!</definedName>
    <definedName name="___________SP11">[5]FES!#REF!</definedName>
    <definedName name="___________SP12" localSheetId="9">[5]FES!#REF!</definedName>
    <definedName name="___________SP12" localSheetId="10">[5]FES!#REF!</definedName>
    <definedName name="___________SP12" localSheetId="11">[5]FES!#REF!</definedName>
    <definedName name="___________SP12" localSheetId="4">[5]FES!#REF!</definedName>
    <definedName name="___________SP12" localSheetId="1">[5]FES!#REF!</definedName>
    <definedName name="___________SP12" localSheetId="2">[5]FES!#REF!</definedName>
    <definedName name="___________SP12" localSheetId="0">[5]FES!#REF!</definedName>
    <definedName name="___________SP12" localSheetId="7">[5]FES!#REF!</definedName>
    <definedName name="___________SP12" localSheetId="5">[5]FES!#REF!</definedName>
    <definedName name="___________SP12" localSheetId="3">[5]FES!#REF!</definedName>
    <definedName name="___________SP12">[5]FES!#REF!</definedName>
    <definedName name="___________SP13" localSheetId="9">[5]FES!#REF!</definedName>
    <definedName name="___________SP13" localSheetId="10">[5]FES!#REF!</definedName>
    <definedName name="___________SP13" localSheetId="11">[5]FES!#REF!</definedName>
    <definedName name="___________SP13" localSheetId="4">[5]FES!#REF!</definedName>
    <definedName name="___________SP13" localSheetId="1">[5]FES!#REF!</definedName>
    <definedName name="___________SP13" localSheetId="2">[5]FES!#REF!</definedName>
    <definedName name="___________SP13" localSheetId="0">[5]FES!#REF!</definedName>
    <definedName name="___________SP13" localSheetId="7">[5]FES!#REF!</definedName>
    <definedName name="___________SP13" localSheetId="5">[5]FES!#REF!</definedName>
    <definedName name="___________SP13" localSheetId="3">[5]FES!#REF!</definedName>
    <definedName name="___________SP13">[5]FES!#REF!</definedName>
    <definedName name="___________SP14" localSheetId="9">[5]FES!#REF!</definedName>
    <definedName name="___________SP14" localSheetId="10">[5]FES!#REF!</definedName>
    <definedName name="___________SP14" localSheetId="11">[5]FES!#REF!</definedName>
    <definedName name="___________SP14" localSheetId="4">[5]FES!#REF!</definedName>
    <definedName name="___________SP14" localSheetId="1">[5]FES!#REF!</definedName>
    <definedName name="___________SP14" localSheetId="2">[5]FES!#REF!</definedName>
    <definedName name="___________SP14" localSheetId="0">[5]FES!#REF!</definedName>
    <definedName name="___________SP14" localSheetId="7">[5]FES!#REF!</definedName>
    <definedName name="___________SP14" localSheetId="5">[5]FES!#REF!</definedName>
    <definedName name="___________SP14" localSheetId="3">[5]FES!#REF!</definedName>
    <definedName name="___________SP14">[5]FES!#REF!</definedName>
    <definedName name="___________SP15" localSheetId="9">[5]FES!#REF!</definedName>
    <definedName name="___________SP15" localSheetId="10">[5]FES!#REF!</definedName>
    <definedName name="___________SP15" localSheetId="11">[5]FES!#REF!</definedName>
    <definedName name="___________SP15" localSheetId="4">[5]FES!#REF!</definedName>
    <definedName name="___________SP15" localSheetId="1">[5]FES!#REF!</definedName>
    <definedName name="___________SP15" localSheetId="2">[5]FES!#REF!</definedName>
    <definedName name="___________SP15" localSheetId="0">[5]FES!#REF!</definedName>
    <definedName name="___________SP15" localSheetId="7">[5]FES!#REF!</definedName>
    <definedName name="___________SP15" localSheetId="5">[5]FES!#REF!</definedName>
    <definedName name="___________SP15" localSheetId="3">[5]FES!#REF!</definedName>
    <definedName name="___________SP15">[5]FES!#REF!</definedName>
    <definedName name="___________SP16" localSheetId="9">[5]FES!#REF!</definedName>
    <definedName name="___________SP16" localSheetId="10">[5]FES!#REF!</definedName>
    <definedName name="___________SP16" localSheetId="11">[5]FES!#REF!</definedName>
    <definedName name="___________SP16" localSheetId="4">[5]FES!#REF!</definedName>
    <definedName name="___________SP16" localSheetId="1">[5]FES!#REF!</definedName>
    <definedName name="___________SP16" localSheetId="2">[5]FES!#REF!</definedName>
    <definedName name="___________SP16" localSheetId="0">[5]FES!#REF!</definedName>
    <definedName name="___________SP16" localSheetId="7">[5]FES!#REF!</definedName>
    <definedName name="___________SP16" localSheetId="5">[5]FES!#REF!</definedName>
    <definedName name="___________SP16" localSheetId="3">[5]FES!#REF!</definedName>
    <definedName name="___________SP16">[5]FES!#REF!</definedName>
    <definedName name="___________SP17" localSheetId="9">[5]FES!#REF!</definedName>
    <definedName name="___________SP17" localSheetId="10">[5]FES!#REF!</definedName>
    <definedName name="___________SP17" localSheetId="11">[5]FES!#REF!</definedName>
    <definedName name="___________SP17" localSheetId="4">[5]FES!#REF!</definedName>
    <definedName name="___________SP17" localSheetId="1">[5]FES!#REF!</definedName>
    <definedName name="___________SP17" localSheetId="2">[5]FES!#REF!</definedName>
    <definedName name="___________SP17" localSheetId="0">[5]FES!#REF!</definedName>
    <definedName name="___________SP17" localSheetId="7">[5]FES!#REF!</definedName>
    <definedName name="___________SP17" localSheetId="5">[5]FES!#REF!</definedName>
    <definedName name="___________SP17" localSheetId="3">[5]FES!#REF!</definedName>
    <definedName name="___________SP17">[5]FES!#REF!</definedName>
    <definedName name="___________SP18" localSheetId="9">[5]FES!#REF!</definedName>
    <definedName name="___________SP18" localSheetId="10">[5]FES!#REF!</definedName>
    <definedName name="___________SP18" localSheetId="11">[5]FES!#REF!</definedName>
    <definedName name="___________SP18" localSheetId="4">[5]FES!#REF!</definedName>
    <definedName name="___________SP18" localSheetId="1">[5]FES!#REF!</definedName>
    <definedName name="___________SP18" localSheetId="2">[5]FES!#REF!</definedName>
    <definedName name="___________SP18" localSheetId="0">[5]FES!#REF!</definedName>
    <definedName name="___________SP18" localSheetId="7">[5]FES!#REF!</definedName>
    <definedName name="___________SP18" localSheetId="5">[5]FES!#REF!</definedName>
    <definedName name="___________SP18" localSheetId="3">[5]FES!#REF!</definedName>
    <definedName name="___________SP18">[5]FES!#REF!</definedName>
    <definedName name="___________sp186" localSheetId="1">[4]FES!#REF!</definedName>
    <definedName name="___________sp186">[4]FES!#REF!</definedName>
    <definedName name="___________SP19" localSheetId="9">[5]FES!#REF!</definedName>
    <definedName name="___________SP19" localSheetId="10">[5]FES!#REF!</definedName>
    <definedName name="___________SP19" localSheetId="11">[5]FES!#REF!</definedName>
    <definedName name="___________SP19" localSheetId="4">[5]FES!#REF!</definedName>
    <definedName name="___________SP19" localSheetId="1">[5]FES!#REF!</definedName>
    <definedName name="___________SP19" localSheetId="2">[5]FES!#REF!</definedName>
    <definedName name="___________SP19" localSheetId="0">[5]FES!#REF!</definedName>
    <definedName name="___________SP19" localSheetId="7">[5]FES!#REF!</definedName>
    <definedName name="___________SP19" localSheetId="5">[5]FES!#REF!</definedName>
    <definedName name="___________SP19" localSheetId="3">[5]FES!#REF!</definedName>
    <definedName name="___________SP19">[5]FES!#REF!</definedName>
    <definedName name="___________SP2" localSheetId="9">[5]FES!#REF!</definedName>
    <definedName name="___________SP2" localSheetId="10">[5]FES!#REF!</definedName>
    <definedName name="___________SP2" localSheetId="11">[5]FES!#REF!</definedName>
    <definedName name="___________SP2" localSheetId="4">[5]FES!#REF!</definedName>
    <definedName name="___________SP2" localSheetId="1">[5]FES!#REF!</definedName>
    <definedName name="___________SP2" localSheetId="2">[5]FES!#REF!</definedName>
    <definedName name="___________SP2" localSheetId="0">[5]FES!#REF!</definedName>
    <definedName name="___________SP2" localSheetId="7">[5]FES!#REF!</definedName>
    <definedName name="___________SP2" localSheetId="5">[5]FES!#REF!</definedName>
    <definedName name="___________SP2" localSheetId="3">[5]FES!#REF!</definedName>
    <definedName name="___________SP2">[5]FES!#REF!</definedName>
    <definedName name="___________SP20" localSheetId="9">[5]FES!#REF!</definedName>
    <definedName name="___________SP20" localSheetId="10">[5]FES!#REF!</definedName>
    <definedName name="___________SP20" localSheetId="11">[5]FES!#REF!</definedName>
    <definedName name="___________SP20" localSheetId="4">[5]FES!#REF!</definedName>
    <definedName name="___________SP20" localSheetId="1">[5]FES!#REF!</definedName>
    <definedName name="___________SP20" localSheetId="2">[5]FES!#REF!</definedName>
    <definedName name="___________SP20" localSheetId="0">[5]FES!#REF!</definedName>
    <definedName name="___________SP20" localSheetId="7">[5]FES!#REF!</definedName>
    <definedName name="___________SP20" localSheetId="5">[5]FES!#REF!</definedName>
    <definedName name="___________SP20" localSheetId="3">[5]FES!#REF!</definedName>
    <definedName name="___________SP20">[5]FES!#REF!</definedName>
    <definedName name="___________SP3" localSheetId="9">[5]FES!#REF!</definedName>
    <definedName name="___________SP3" localSheetId="10">[5]FES!#REF!</definedName>
    <definedName name="___________SP3" localSheetId="11">[5]FES!#REF!</definedName>
    <definedName name="___________SP3" localSheetId="4">[5]FES!#REF!</definedName>
    <definedName name="___________SP3" localSheetId="1">[5]FES!#REF!</definedName>
    <definedName name="___________SP3" localSheetId="2">[5]FES!#REF!</definedName>
    <definedName name="___________SP3" localSheetId="0">[5]FES!#REF!</definedName>
    <definedName name="___________SP3" localSheetId="7">[5]FES!#REF!</definedName>
    <definedName name="___________SP3" localSheetId="5">[5]FES!#REF!</definedName>
    <definedName name="___________SP3" localSheetId="3">[5]FES!#REF!</definedName>
    <definedName name="___________SP3">[5]FES!#REF!</definedName>
    <definedName name="___________SP4" localSheetId="9">[5]FES!#REF!</definedName>
    <definedName name="___________SP4" localSheetId="10">[5]FES!#REF!</definedName>
    <definedName name="___________SP4" localSheetId="11">[5]FES!#REF!</definedName>
    <definedName name="___________SP4" localSheetId="4">[5]FES!#REF!</definedName>
    <definedName name="___________SP4" localSheetId="1">[5]FES!#REF!</definedName>
    <definedName name="___________SP4" localSheetId="2">[5]FES!#REF!</definedName>
    <definedName name="___________SP4" localSheetId="0">[5]FES!#REF!</definedName>
    <definedName name="___________SP4" localSheetId="7">[5]FES!#REF!</definedName>
    <definedName name="___________SP4" localSheetId="5">[5]FES!#REF!</definedName>
    <definedName name="___________SP4" localSheetId="3">[5]FES!#REF!</definedName>
    <definedName name="___________SP4">[5]FES!#REF!</definedName>
    <definedName name="___________SP5" localSheetId="9">[5]FES!#REF!</definedName>
    <definedName name="___________SP5" localSheetId="10">[5]FES!#REF!</definedName>
    <definedName name="___________SP5" localSheetId="11">[5]FES!#REF!</definedName>
    <definedName name="___________SP5" localSheetId="4">[5]FES!#REF!</definedName>
    <definedName name="___________SP5" localSheetId="1">[5]FES!#REF!</definedName>
    <definedName name="___________SP5" localSheetId="2">[5]FES!#REF!</definedName>
    <definedName name="___________SP5" localSheetId="0">[5]FES!#REF!</definedName>
    <definedName name="___________SP5" localSheetId="7">[5]FES!#REF!</definedName>
    <definedName name="___________SP5" localSheetId="5">[5]FES!#REF!</definedName>
    <definedName name="___________SP5" localSheetId="3">[5]FES!#REF!</definedName>
    <definedName name="___________SP5">[5]FES!#REF!</definedName>
    <definedName name="___________SP7" localSheetId="9">[5]FES!#REF!</definedName>
    <definedName name="___________SP7" localSheetId="10">[5]FES!#REF!</definedName>
    <definedName name="___________SP7" localSheetId="11">[5]FES!#REF!</definedName>
    <definedName name="___________SP7" localSheetId="4">[5]FES!#REF!</definedName>
    <definedName name="___________SP7" localSheetId="1">[5]FES!#REF!</definedName>
    <definedName name="___________SP7" localSheetId="2">[5]FES!#REF!</definedName>
    <definedName name="___________SP7" localSheetId="0">[5]FES!#REF!</definedName>
    <definedName name="___________SP7" localSheetId="7">[5]FES!#REF!</definedName>
    <definedName name="___________SP7" localSheetId="5">[5]FES!#REF!</definedName>
    <definedName name="___________SP7" localSheetId="3">[5]FES!#REF!</definedName>
    <definedName name="___________SP7">[5]FES!#REF!</definedName>
    <definedName name="___________SP8" localSheetId="9">[5]FES!#REF!</definedName>
    <definedName name="___________SP8" localSheetId="10">[5]FES!#REF!</definedName>
    <definedName name="___________SP8" localSheetId="11">[5]FES!#REF!</definedName>
    <definedName name="___________SP8" localSheetId="4">[5]FES!#REF!</definedName>
    <definedName name="___________SP8" localSheetId="1">[5]FES!#REF!</definedName>
    <definedName name="___________SP8" localSheetId="2">[5]FES!#REF!</definedName>
    <definedName name="___________SP8" localSheetId="0">[5]FES!#REF!</definedName>
    <definedName name="___________SP8" localSheetId="7">[5]FES!#REF!</definedName>
    <definedName name="___________SP8" localSheetId="5">[5]FES!#REF!</definedName>
    <definedName name="___________SP8" localSheetId="3">[5]FES!#REF!</definedName>
    <definedName name="___________SP8">[5]FES!#REF!</definedName>
    <definedName name="___________SP9" localSheetId="9">[5]FES!#REF!</definedName>
    <definedName name="___________SP9" localSheetId="10">[5]FES!#REF!</definedName>
    <definedName name="___________SP9" localSheetId="11">[5]FES!#REF!</definedName>
    <definedName name="___________SP9" localSheetId="4">[5]FES!#REF!</definedName>
    <definedName name="___________SP9" localSheetId="1">[5]FES!#REF!</definedName>
    <definedName name="___________SP9" localSheetId="2">[5]FES!#REF!</definedName>
    <definedName name="___________SP9" localSheetId="0">[5]FES!#REF!</definedName>
    <definedName name="___________SP9" localSheetId="7">[5]FES!#REF!</definedName>
    <definedName name="___________SP9" localSheetId="5">[5]FES!#REF!</definedName>
    <definedName name="___________SP9" localSheetId="3">[5]FES!#REF!</definedName>
    <definedName name="___________SP9">[5]FES!#REF!</definedName>
    <definedName name="___________US1" localSheetId="9">#REF!</definedName>
    <definedName name="___________US1" localSheetId="10">#REF!</definedName>
    <definedName name="___________US1" localSheetId="11">#REF!</definedName>
    <definedName name="___________US1" localSheetId="1">#REF!</definedName>
    <definedName name="___________US1" localSheetId="2">#REF!</definedName>
    <definedName name="___________US1" localSheetId="0">#REF!</definedName>
    <definedName name="___________US1" localSheetId="7">#REF!</definedName>
    <definedName name="___________US1" localSheetId="5">#REF!</definedName>
    <definedName name="___________US1" localSheetId="3">#REF!</definedName>
    <definedName name="___________US1">#REF!</definedName>
    <definedName name="__________DAT1" localSheetId="9">#REF!</definedName>
    <definedName name="__________DAT1" localSheetId="10">#REF!</definedName>
    <definedName name="__________DAT1" localSheetId="11">#REF!</definedName>
    <definedName name="__________DAT1" localSheetId="1">#REF!</definedName>
    <definedName name="__________DAT1" localSheetId="2">#REF!</definedName>
    <definedName name="__________DAT1" localSheetId="0">#REF!</definedName>
    <definedName name="__________DAT1" localSheetId="7">#REF!</definedName>
    <definedName name="__________DAT1" localSheetId="5">#REF!</definedName>
    <definedName name="__________DAT1" localSheetId="3">#REF!</definedName>
    <definedName name="__________DAT1">#REF!</definedName>
    <definedName name="__________DAT2" localSheetId="9">#REF!</definedName>
    <definedName name="__________DAT2" localSheetId="10">#REF!</definedName>
    <definedName name="__________DAT2" localSheetId="11">#REF!</definedName>
    <definedName name="__________DAT2" localSheetId="1">#REF!</definedName>
    <definedName name="__________DAT2" localSheetId="2">#REF!</definedName>
    <definedName name="__________DAT2" localSheetId="0">#REF!</definedName>
    <definedName name="__________DAT2" localSheetId="7">#REF!</definedName>
    <definedName name="__________DAT2" localSheetId="5">#REF!</definedName>
    <definedName name="__________DAT2" localSheetId="3">#REF!</definedName>
    <definedName name="__________DAT2">#REF!</definedName>
    <definedName name="__________DAT3" localSheetId="9">#REF!</definedName>
    <definedName name="__________DAT3" localSheetId="10">#REF!</definedName>
    <definedName name="__________DAT3" localSheetId="11">#REF!</definedName>
    <definedName name="__________DAT3" localSheetId="1">#REF!</definedName>
    <definedName name="__________DAT3" localSheetId="2">#REF!</definedName>
    <definedName name="__________DAT3" localSheetId="0">#REF!</definedName>
    <definedName name="__________DAT3" localSheetId="7">#REF!</definedName>
    <definedName name="__________DAT3" localSheetId="5">#REF!</definedName>
    <definedName name="__________DAT3" localSheetId="3">#REF!</definedName>
    <definedName name="__________DAT3">#REF!</definedName>
    <definedName name="__________DAT4" localSheetId="9">#REF!</definedName>
    <definedName name="__________DAT4" localSheetId="10">#REF!</definedName>
    <definedName name="__________DAT4" localSheetId="11">#REF!</definedName>
    <definedName name="__________DAT4" localSheetId="1">#REF!</definedName>
    <definedName name="__________DAT4" localSheetId="2">#REF!</definedName>
    <definedName name="__________DAT4" localSheetId="0">#REF!</definedName>
    <definedName name="__________DAT4" localSheetId="7">#REF!</definedName>
    <definedName name="__________DAT4" localSheetId="5">#REF!</definedName>
    <definedName name="__________DAT4" localSheetId="3">#REF!</definedName>
    <definedName name="__________DAT4">#REF!</definedName>
    <definedName name="__________DAT5" localSheetId="9">#REF!</definedName>
    <definedName name="__________DAT5" localSheetId="10">#REF!</definedName>
    <definedName name="__________DAT5" localSheetId="11">#REF!</definedName>
    <definedName name="__________DAT5" localSheetId="1">#REF!</definedName>
    <definedName name="__________DAT5" localSheetId="2">#REF!</definedName>
    <definedName name="__________DAT5" localSheetId="0">#REF!</definedName>
    <definedName name="__________DAT5" localSheetId="7">#REF!</definedName>
    <definedName name="__________DAT5" localSheetId="5">#REF!</definedName>
    <definedName name="__________DAT5" localSheetId="3">#REF!</definedName>
    <definedName name="__________DAT5">#REF!</definedName>
    <definedName name="__________DAT6" localSheetId="9">#REF!</definedName>
    <definedName name="__________DAT6" localSheetId="10">#REF!</definedName>
    <definedName name="__________DAT6" localSheetId="11">#REF!</definedName>
    <definedName name="__________DAT6" localSheetId="1">#REF!</definedName>
    <definedName name="__________DAT6" localSheetId="2">#REF!</definedName>
    <definedName name="__________DAT6" localSheetId="0">#REF!</definedName>
    <definedName name="__________DAT6" localSheetId="7">#REF!</definedName>
    <definedName name="__________DAT6" localSheetId="5">#REF!</definedName>
    <definedName name="__________DAT6" localSheetId="3">#REF!</definedName>
    <definedName name="__________DAT6">#REF!</definedName>
    <definedName name="__________DAT7" localSheetId="9">#REF!</definedName>
    <definedName name="__________DAT7" localSheetId="10">#REF!</definedName>
    <definedName name="__________DAT7" localSheetId="11">#REF!</definedName>
    <definedName name="__________DAT7" localSheetId="1">#REF!</definedName>
    <definedName name="__________DAT7" localSheetId="2">#REF!</definedName>
    <definedName name="__________DAT7" localSheetId="0">#REF!</definedName>
    <definedName name="__________DAT7" localSheetId="7">#REF!</definedName>
    <definedName name="__________DAT7" localSheetId="5">#REF!</definedName>
    <definedName name="__________DAT7" localSheetId="3">#REF!</definedName>
    <definedName name="__________DAT7">#REF!</definedName>
    <definedName name="__________DAT8" localSheetId="9">'[6]2210900-Aug'!#REF!</definedName>
    <definedName name="__________DAT8" localSheetId="10">'[6]2210900-Aug'!#REF!</definedName>
    <definedName name="__________DAT8" localSheetId="11">'[6]2210900-Aug'!#REF!</definedName>
    <definedName name="__________DAT8" localSheetId="4">'[6]2210900-Aug'!#REF!</definedName>
    <definedName name="__________DAT8" localSheetId="1">'[6]2210900-Aug'!#REF!</definedName>
    <definedName name="__________DAT8" localSheetId="2">'[6]2210900-Aug'!#REF!</definedName>
    <definedName name="__________DAT8" localSheetId="0">'[6]2210900-Aug'!#REF!</definedName>
    <definedName name="__________DAT8" localSheetId="7">'[7]2210900-Aug'!#REF!</definedName>
    <definedName name="__________DAT8" localSheetId="5">'[6]2210900-Aug'!#REF!</definedName>
    <definedName name="__________DAT8" localSheetId="3">'[6]2210900-Aug'!#REF!</definedName>
    <definedName name="__________DAT8">'[6]2210900-Aug'!#REF!</definedName>
    <definedName name="__________lp280202" localSheetId="9">#REF!</definedName>
    <definedName name="__________lp280202" localSheetId="10">#REF!</definedName>
    <definedName name="__________lp280202" localSheetId="11">#REF!</definedName>
    <definedName name="__________lp280202" localSheetId="4">#REF!</definedName>
    <definedName name="__________lp280202" localSheetId="1">#REF!</definedName>
    <definedName name="__________lp280202" localSheetId="2">#REF!</definedName>
    <definedName name="__________lp280202" localSheetId="0">#REF!</definedName>
    <definedName name="__________lp280202" localSheetId="7">#REF!</definedName>
    <definedName name="__________lp280202" localSheetId="5">#REF!</definedName>
    <definedName name="__________lp280202" localSheetId="3">#REF!</definedName>
    <definedName name="__________lp280202">#REF!</definedName>
    <definedName name="__________Out1" localSheetId="1">#REF!</definedName>
    <definedName name="__________Out1">#REF!</definedName>
    <definedName name="__________pz1" localSheetId="1">#REF!</definedName>
    <definedName name="__________pz1">#REF!</definedName>
    <definedName name="__________pz2" localSheetId="1">#REF!</definedName>
    <definedName name="__________pz2">#REF!</definedName>
    <definedName name="__________pz3" localSheetId="1">#REF!</definedName>
    <definedName name="__________pz3">#REF!</definedName>
    <definedName name="__________pz4" localSheetId="1">#REF!</definedName>
    <definedName name="__________pz4">#REF!</definedName>
    <definedName name="__________pz5" localSheetId="1">#REF!</definedName>
    <definedName name="__________pz5">#REF!</definedName>
    <definedName name="__________SP1" localSheetId="9">[9]FES!#REF!</definedName>
    <definedName name="__________SP1" localSheetId="10">[9]FES!#REF!</definedName>
    <definedName name="__________SP1" localSheetId="11">[9]FES!#REF!</definedName>
    <definedName name="__________SP1" localSheetId="4">[10]FES!#REF!</definedName>
    <definedName name="__________SP1" localSheetId="1">[8]FES!#REF!</definedName>
    <definedName name="__________SP1" localSheetId="2">[8]FES!#REF!</definedName>
    <definedName name="__________SP1" localSheetId="0">[8]FES!#REF!</definedName>
    <definedName name="__________SP1" localSheetId="7">[8]FES!#REF!</definedName>
    <definedName name="__________SP1" localSheetId="5">[10]FES!#REF!</definedName>
    <definedName name="__________SP1" localSheetId="3">[10]FES!#REF!</definedName>
    <definedName name="__________SP1">[8]FES!#REF!</definedName>
    <definedName name="__________SP10" localSheetId="9">[9]FES!#REF!</definedName>
    <definedName name="__________SP10" localSheetId="10">[9]FES!#REF!</definedName>
    <definedName name="__________SP10" localSheetId="11">[9]FES!#REF!</definedName>
    <definedName name="__________SP10" localSheetId="4">[10]FES!#REF!</definedName>
    <definedName name="__________SP10" localSheetId="1">[8]FES!#REF!</definedName>
    <definedName name="__________SP10" localSheetId="2">[8]FES!#REF!</definedName>
    <definedName name="__________SP10" localSheetId="0">[8]FES!#REF!</definedName>
    <definedName name="__________SP10" localSheetId="7">[8]FES!#REF!</definedName>
    <definedName name="__________SP10" localSheetId="5">[10]FES!#REF!</definedName>
    <definedName name="__________SP10" localSheetId="3">[10]FES!#REF!</definedName>
    <definedName name="__________SP10">[8]FES!#REF!</definedName>
    <definedName name="__________SP11" localSheetId="9">[9]FES!#REF!</definedName>
    <definedName name="__________SP11" localSheetId="10">[9]FES!#REF!</definedName>
    <definedName name="__________SP11" localSheetId="11">[9]FES!#REF!</definedName>
    <definedName name="__________SP11" localSheetId="4">[10]FES!#REF!</definedName>
    <definedName name="__________SP11" localSheetId="1">[8]FES!#REF!</definedName>
    <definedName name="__________SP11" localSheetId="2">[8]FES!#REF!</definedName>
    <definedName name="__________SP11" localSheetId="0">[8]FES!#REF!</definedName>
    <definedName name="__________SP11" localSheetId="7">[8]FES!#REF!</definedName>
    <definedName name="__________SP11" localSheetId="5">[10]FES!#REF!</definedName>
    <definedName name="__________SP11" localSheetId="3">[10]FES!#REF!</definedName>
    <definedName name="__________SP11">[8]FES!#REF!</definedName>
    <definedName name="__________SP12" localSheetId="9">[9]FES!#REF!</definedName>
    <definedName name="__________SP12" localSheetId="10">[9]FES!#REF!</definedName>
    <definedName name="__________SP12" localSheetId="11">[9]FES!#REF!</definedName>
    <definedName name="__________SP12" localSheetId="4">[10]FES!#REF!</definedName>
    <definedName name="__________SP12" localSheetId="1">[8]FES!#REF!</definedName>
    <definedName name="__________SP12" localSheetId="2">[8]FES!#REF!</definedName>
    <definedName name="__________SP12" localSheetId="0">[8]FES!#REF!</definedName>
    <definedName name="__________SP12" localSheetId="7">[8]FES!#REF!</definedName>
    <definedName name="__________SP12" localSheetId="5">[10]FES!#REF!</definedName>
    <definedName name="__________SP12" localSheetId="3">[10]FES!#REF!</definedName>
    <definedName name="__________SP12">[8]FES!#REF!</definedName>
    <definedName name="__________SP13" localSheetId="9">[9]FES!#REF!</definedName>
    <definedName name="__________SP13" localSheetId="10">[9]FES!#REF!</definedName>
    <definedName name="__________SP13" localSheetId="11">[9]FES!#REF!</definedName>
    <definedName name="__________SP13" localSheetId="4">[10]FES!#REF!</definedName>
    <definedName name="__________SP13" localSheetId="1">[8]FES!#REF!</definedName>
    <definedName name="__________SP13" localSheetId="2">[8]FES!#REF!</definedName>
    <definedName name="__________SP13" localSheetId="0">[8]FES!#REF!</definedName>
    <definedName name="__________SP13" localSheetId="7">[8]FES!#REF!</definedName>
    <definedName name="__________SP13" localSheetId="5">[10]FES!#REF!</definedName>
    <definedName name="__________SP13" localSheetId="3">[10]FES!#REF!</definedName>
    <definedName name="__________SP13">[8]FES!#REF!</definedName>
    <definedName name="__________SP14" localSheetId="9">[9]FES!#REF!</definedName>
    <definedName name="__________SP14" localSheetId="10">[9]FES!#REF!</definedName>
    <definedName name="__________SP14" localSheetId="11">[9]FES!#REF!</definedName>
    <definedName name="__________SP14" localSheetId="4">[10]FES!#REF!</definedName>
    <definedName name="__________SP14" localSheetId="1">[8]FES!#REF!</definedName>
    <definedName name="__________SP14" localSheetId="2">[8]FES!#REF!</definedName>
    <definedName name="__________SP14" localSheetId="0">[8]FES!#REF!</definedName>
    <definedName name="__________SP14" localSheetId="7">[8]FES!#REF!</definedName>
    <definedName name="__________SP14" localSheetId="5">[10]FES!#REF!</definedName>
    <definedName name="__________SP14" localSheetId="3">[10]FES!#REF!</definedName>
    <definedName name="__________SP14">[8]FES!#REF!</definedName>
    <definedName name="__________SP15" localSheetId="9">[9]FES!#REF!</definedName>
    <definedName name="__________SP15" localSheetId="10">[9]FES!#REF!</definedName>
    <definedName name="__________SP15" localSheetId="11">[9]FES!#REF!</definedName>
    <definedName name="__________SP15" localSheetId="4">[10]FES!#REF!</definedName>
    <definedName name="__________SP15" localSheetId="1">[8]FES!#REF!</definedName>
    <definedName name="__________SP15" localSheetId="2">[8]FES!#REF!</definedName>
    <definedName name="__________SP15" localSheetId="0">[8]FES!#REF!</definedName>
    <definedName name="__________SP15" localSheetId="7">[8]FES!#REF!</definedName>
    <definedName name="__________SP15" localSheetId="5">[10]FES!#REF!</definedName>
    <definedName name="__________SP15" localSheetId="3">[10]FES!#REF!</definedName>
    <definedName name="__________SP15">[8]FES!#REF!</definedName>
    <definedName name="__________SP16" localSheetId="9">[9]FES!#REF!</definedName>
    <definedName name="__________SP16" localSheetId="10">[9]FES!#REF!</definedName>
    <definedName name="__________SP16" localSheetId="11">[9]FES!#REF!</definedName>
    <definedName name="__________SP16" localSheetId="4">[10]FES!#REF!</definedName>
    <definedName name="__________SP16" localSheetId="1">[8]FES!#REF!</definedName>
    <definedName name="__________SP16" localSheetId="2">[8]FES!#REF!</definedName>
    <definedName name="__________SP16" localSheetId="0">[8]FES!#REF!</definedName>
    <definedName name="__________SP16" localSheetId="7">[8]FES!#REF!</definedName>
    <definedName name="__________SP16" localSheetId="5">[10]FES!#REF!</definedName>
    <definedName name="__________SP16" localSheetId="3">[10]FES!#REF!</definedName>
    <definedName name="__________SP16">[8]FES!#REF!</definedName>
    <definedName name="__________SP17" localSheetId="9">[9]FES!#REF!</definedName>
    <definedName name="__________SP17" localSheetId="10">[9]FES!#REF!</definedName>
    <definedName name="__________SP17" localSheetId="11">[9]FES!#REF!</definedName>
    <definedName name="__________SP17" localSheetId="4">[10]FES!#REF!</definedName>
    <definedName name="__________SP17" localSheetId="1">[8]FES!#REF!</definedName>
    <definedName name="__________SP17" localSheetId="2">[8]FES!#REF!</definedName>
    <definedName name="__________SP17" localSheetId="0">[8]FES!#REF!</definedName>
    <definedName name="__________SP17" localSheetId="7">[8]FES!#REF!</definedName>
    <definedName name="__________SP17" localSheetId="5">[10]FES!#REF!</definedName>
    <definedName name="__________SP17" localSheetId="3">[10]FES!#REF!</definedName>
    <definedName name="__________SP17">[8]FES!#REF!</definedName>
    <definedName name="__________SP18" localSheetId="9">[9]FES!#REF!</definedName>
    <definedName name="__________SP18" localSheetId="10">[9]FES!#REF!</definedName>
    <definedName name="__________SP18" localSheetId="11">[9]FES!#REF!</definedName>
    <definedName name="__________SP18" localSheetId="4">[10]FES!#REF!</definedName>
    <definedName name="__________SP18" localSheetId="1">[8]FES!#REF!</definedName>
    <definedName name="__________SP18" localSheetId="2">[8]FES!#REF!</definedName>
    <definedName name="__________SP18" localSheetId="0">[8]FES!#REF!</definedName>
    <definedName name="__________SP18" localSheetId="7">[8]FES!#REF!</definedName>
    <definedName name="__________SP18" localSheetId="5">[10]FES!#REF!</definedName>
    <definedName name="__________SP18" localSheetId="3">[10]FES!#REF!</definedName>
    <definedName name="__________SP18">[8]FES!#REF!</definedName>
    <definedName name="__________sp186" localSheetId="1">[4]FES!#REF!</definedName>
    <definedName name="__________sp186">[4]FES!#REF!</definedName>
    <definedName name="__________SP19" localSheetId="9">[9]FES!#REF!</definedName>
    <definedName name="__________SP19" localSheetId="10">[9]FES!#REF!</definedName>
    <definedName name="__________SP19" localSheetId="11">[9]FES!#REF!</definedName>
    <definedName name="__________SP19" localSheetId="4">[10]FES!#REF!</definedName>
    <definedName name="__________SP19" localSheetId="1">[8]FES!#REF!</definedName>
    <definedName name="__________SP19" localSheetId="2">[8]FES!#REF!</definedName>
    <definedName name="__________SP19" localSheetId="0">[8]FES!#REF!</definedName>
    <definedName name="__________SP19" localSheetId="7">[8]FES!#REF!</definedName>
    <definedName name="__________SP19" localSheetId="5">[10]FES!#REF!</definedName>
    <definedName name="__________SP19" localSheetId="3">[10]FES!#REF!</definedName>
    <definedName name="__________SP19">[8]FES!#REF!</definedName>
    <definedName name="__________SP2" localSheetId="9">[9]FES!#REF!</definedName>
    <definedName name="__________SP2" localSheetId="10">[9]FES!#REF!</definedName>
    <definedName name="__________SP2" localSheetId="11">[9]FES!#REF!</definedName>
    <definedName name="__________SP2" localSheetId="4">[10]FES!#REF!</definedName>
    <definedName name="__________SP2" localSheetId="1">[8]FES!#REF!</definedName>
    <definedName name="__________SP2" localSheetId="2">[8]FES!#REF!</definedName>
    <definedName name="__________SP2" localSheetId="0">[8]FES!#REF!</definedName>
    <definedName name="__________SP2" localSheetId="7">[8]FES!#REF!</definedName>
    <definedName name="__________SP2" localSheetId="5">[10]FES!#REF!</definedName>
    <definedName name="__________SP2" localSheetId="3">[10]FES!#REF!</definedName>
    <definedName name="__________SP2">[8]FES!#REF!</definedName>
    <definedName name="__________SP20" localSheetId="9">[9]FES!#REF!</definedName>
    <definedName name="__________SP20" localSheetId="10">[9]FES!#REF!</definedName>
    <definedName name="__________SP20" localSheetId="11">[9]FES!#REF!</definedName>
    <definedName name="__________SP20" localSheetId="4">[10]FES!#REF!</definedName>
    <definedName name="__________SP20" localSheetId="1">[8]FES!#REF!</definedName>
    <definedName name="__________SP20" localSheetId="2">[8]FES!#REF!</definedName>
    <definedName name="__________SP20" localSheetId="0">[8]FES!#REF!</definedName>
    <definedName name="__________SP20" localSheetId="7">[8]FES!#REF!</definedName>
    <definedName name="__________SP20" localSheetId="5">[10]FES!#REF!</definedName>
    <definedName name="__________SP20" localSheetId="3">[10]FES!#REF!</definedName>
    <definedName name="__________SP20">[8]FES!#REF!</definedName>
    <definedName name="__________SP3" localSheetId="9">[9]FES!#REF!</definedName>
    <definedName name="__________SP3" localSheetId="10">[9]FES!#REF!</definedName>
    <definedName name="__________SP3" localSheetId="11">[9]FES!#REF!</definedName>
    <definedName name="__________SP3" localSheetId="4">[10]FES!#REF!</definedName>
    <definedName name="__________SP3" localSheetId="1">[8]FES!#REF!</definedName>
    <definedName name="__________SP3" localSheetId="2">[8]FES!#REF!</definedName>
    <definedName name="__________SP3" localSheetId="0">[8]FES!#REF!</definedName>
    <definedName name="__________SP3" localSheetId="7">[8]FES!#REF!</definedName>
    <definedName name="__________SP3" localSheetId="5">[10]FES!#REF!</definedName>
    <definedName name="__________SP3" localSheetId="3">[10]FES!#REF!</definedName>
    <definedName name="__________SP3">[8]FES!#REF!</definedName>
    <definedName name="__________SP4" localSheetId="9">[9]FES!#REF!</definedName>
    <definedName name="__________SP4" localSheetId="10">[9]FES!#REF!</definedName>
    <definedName name="__________SP4" localSheetId="11">[9]FES!#REF!</definedName>
    <definedName name="__________SP4" localSheetId="4">[10]FES!#REF!</definedName>
    <definedName name="__________SP4" localSheetId="1">[8]FES!#REF!</definedName>
    <definedName name="__________SP4" localSheetId="2">[8]FES!#REF!</definedName>
    <definedName name="__________SP4" localSheetId="0">[8]FES!#REF!</definedName>
    <definedName name="__________SP4" localSheetId="7">[8]FES!#REF!</definedName>
    <definedName name="__________SP4" localSheetId="5">[10]FES!#REF!</definedName>
    <definedName name="__________SP4" localSheetId="3">[10]FES!#REF!</definedName>
    <definedName name="__________SP4">[8]FES!#REF!</definedName>
    <definedName name="__________SP5" localSheetId="9">[9]FES!#REF!</definedName>
    <definedName name="__________SP5" localSheetId="10">[9]FES!#REF!</definedName>
    <definedName name="__________SP5" localSheetId="11">[9]FES!#REF!</definedName>
    <definedName name="__________SP5" localSheetId="4">[10]FES!#REF!</definedName>
    <definedName name="__________SP5" localSheetId="1">[8]FES!#REF!</definedName>
    <definedName name="__________SP5" localSheetId="2">[8]FES!#REF!</definedName>
    <definedName name="__________SP5" localSheetId="0">[8]FES!#REF!</definedName>
    <definedName name="__________SP5" localSheetId="7">[8]FES!#REF!</definedName>
    <definedName name="__________SP5" localSheetId="5">[10]FES!#REF!</definedName>
    <definedName name="__________SP5" localSheetId="3">[10]FES!#REF!</definedName>
    <definedName name="__________SP5">[8]FES!#REF!</definedName>
    <definedName name="__________SP7" localSheetId="9">[9]FES!#REF!</definedName>
    <definedName name="__________SP7" localSheetId="10">[9]FES!#REF!</definedName>
    <definedName name="__________SP7" localSheetId="11">[9]FES!#REF!</definedName>
    <definedName name="__________SP7" localSheetId="4">[10]FES!#REF!</definedName>
    <definedName name="__________SP7" localSheetId="1">[8]FES!#REF!</definedName>
    <definedName name="__________SP7" localSheetId="2">[8]FES!#REF!</definedName>
    <definedName name="__________SP7" localSheetId="0">[8]FES!#REF!</definedName>
    <definedName name="__________SP7" localSheetId="7">[8]FES!#REF!</definedName>
    <definedName name="__________SP7" localSheetId="5">[10]FES!#REF!</definedName>
    <definedName name="__________SP7" localSheetId="3">[10]FES!#REF!</definedName>
    <definedName name="__________SP7">[8]FES!#REF!</definedName>
    <definedName name="__________SP8" localSheetId="9">[9]FES!#REF!</definedName>
    <definedName name="__________SP8" localSheetId="10">[9]FES!#REF!</definedName>
    <definedName name="__________SP8" localSheetId="11">[9]FES!#REF!</definedName>
    <definedName name="__________SP8" localSheetId="4">[10]FES!#REF!</definedName>
    <definedName name="__________SP8" localSheetId="1">[8]FES!#REF!</definedName>
    <definedName name="__________SP8" localSheetId="2">[8]FES!#REF!</definedName>
    <definedName name="__________SP8" localSheetId="0">[8]FES!#REF!</definedName>
    <definedName name="__________SP8" localSheetId="7">[8]FES!#REF!</definedName>
    <definedName name="__________SP8" localSheetId="5">[10]FES!#REF!</definedName>
    <definedName name="__________SP8" localSheetId="3">[10]FES!#REF!</definedName>
    <definedName name="__________SP8">[8]FES!#REF!</definedName>
    <definedName name="__________SP9" localSheetId="9">[9]FES!#REF!</definedName>
    <definedName name="__________SP9" localSheetId="10">[9]FES!#REF!</definedName>
    <definedName name="__________SP9" localSheetId="11">[9]FES!#REF!</definedName>
    <definedName name="__________SP9" localSheetId="4">[10]FES!#REF!</definedName>
    <definedName name="__________SP9" localSheetId="1">[8]FES!#REF!</definedName>
    <definedName name="__________SP9" localSheetId="2">[8]FES!#REF!</definedName>
    <definedName name="__________SP9" localSheetId="0">[8]FES!#REF!</definedName>
    <definedName name="__________SP9" localSheetId="7">[8]FES!#REF!</definedName>
    <definedName name="__________SP9" localSheetId="5">[10]FES!#REF!</definedName>
    <definedName name="__________SP9" localSheetId="3">[10]FES!#REF!</definedName>
    <definedName name="__________SP9">[8]FES!#REF!</definedName>
    <definedName name="__________US1" localSheetId="9">#REF!</definedName>
    <definedName name="__________US1" localSheetId="10">#REF!</definedName>
    <definedName name="__________US1" localSheetId="11">#REF!</definedName>
    <definedName name="__________US1" localSheetId="1">#REF!</definedName>
    <definedName name="__________US1" localSheetId="2">#REF!</definedName>
    <definedName name="__________US1" localSheetId="0">#REF!</definedName>
    <definedName name="__________US1" localSheetId="7">#REF!</definedName>
    <definedName name="__________US1" localSheetId="5">#REF!</definedName>
    <definedName name="__________US1" localSheetId="3">#REF!</definedName>
    <definedName name="__________US1">#REF!</definedName>
    <definedName name="_________DAT1" localSheetId="9">#REF!</definedName>
    <definedName name="_________DAT1" localSheetId="10">#REF!</definedName>
    <definedName name="_________DAT1" localSheetId="11">#REF!</definedName>
    <definedName name="_________DAT1" localSheetId="1">#REF!</definedName>
    <definedName name="_________DAT1" localSheetId="2">#REF!</definedName>
    <definedName name="_________DAT1" localSheetId="0">#REF!</definedName>
    <definedName name="_________DAT1" localSheetId="7">#REF!</definedName>
    <definedName name="_________DAT1" localSheetId="5">#REF!</definedName>
    <definedName name="_________DAT1" localSheetId="3">#REF!</definedName>
    <definedName name="_________DAT1">#REF!</definedName>
    <definedName name="_________DAT2" localSheetId="9">#REF!</definedName>
    <definedName name="_________DAT2" localSheetId="10">#REF!</definedName>
    <definedName name="_________DAT2" localSheetId="11">#REF!</definedName>
    <definedName name="_________DAT2" localSheetId="1">#REF!</definedName>
    <definedName name="_________DAT2" localSheetId="2">#REF!</definedName>
    <definedName name="_________DAT2" localSheetId="0">#REF!</definedName>
    <definedName name="_________DAT2" localSheetId="7">#REF!</definedName>
    <definedName name="_________DAT2" localSheetId="5">#REF!</definedName>
    <definedName name="_________DAT2" localSheetId="3">#REF!</definedName>
    <definedName name="_________DAT2">#REF!</definedName>
    <definedName name="_________DAT3" localSheetId="9">#REF!</definedName>
    <definedName name="_________DAT3" localSheetId="10">#REF!</definedName>
    <definedName name="_________DAT3" localSheetId="11">#REF!</definedName>
    <definedName name="_________DAT3" localSheetId="1">#REF!</definedName>
    <definedName name="_________DAT3" localSheetId="2">#REF!</definedName>
    <definedName name="_________DAT3" localSheetId="0">#REF!</definedName>
    <definedName name="_________DAT3" localSheetId="7">#REF!</definedName>
    <definedName name="_________DAT3" localSheetId="5">#REF!</definedName>
    <definedName name="_________DAT3" localSheetId="3">#REF!</definedName>
    <definedName name="_________DAT3">#REF!</definedName>
    <definedName name="_________DAT4" localSheetId="9">#REF!</definedName>
    <definedName name="_________DAT4" localSheetId="10">#REF!</definedName>
    <definedName name="_________DAT4" localSheetId="11">#REF!</definedName>
    <definedName name="_________DAT4" localSheetId="1">#REF!</definedName>
    <definedName name="_________DAT4" localSheetId="2">#REF!</definedName>
    <definedName name="_________DAT4" localSheetId="0">#REF!</definedName>
    <definedName name="_________DAT4" localSheetId="7">#REF!</definedName>
    <definedName name="_________DAT4" localSheetId="5">#REF!</definedName>
    <definedName name="_________DAT4" localSheetId="3">#REF!</definedName>
    <definedName name="_________DAT4">#REF!</definedName>
    <definedName name="_________DAT5" localSheetId="9">#REF!</definedName>
    <definedName name="_________DAT5" localSheetId="10">#REF!</definedName>
    <definedName name="_________DAT5" localSheetId="11">#REF!</definedName>
    <definedName name="_________DAT5" localSheetId="1">#REF!</definedName>
    <definedName name="_________DAT5" localSheetId="2">#REF!</definedName>
    <definedName name="_________DAT5" localSheetId="0">#REF!</definedName>
    <definedName name="_________DAT5" localSheetId="7">#REF!</definedName>
    <definedName name="_________DAT5" localSheetId="5">#REF!</definedName>
    <definedName name="_________DAT5" localSheetId="3">#REF!</definedName>
    <definedName name="_________DAT5">#REF!</definedName>
    <definedName name="_________DAT6" localSheetId="9">#REF!</definedName>
    <definedName name="_________DAT6" localSheetId="10">#REF!</definedName>
    <definedName name="_________DAT6" localSheetId="11">#REF!</definedName>
    <definedName name="_________DAT6" localSheetId="1">#REF!</definedName>
    <definedName name="_________DAT6" localSheetId="2">#REF!</definedName>
    <definedName name="_________DAT6" localSheetId="0">#REF!</definedName>
    <definedName name="_________DAT6" localSheetId="7">#REF!</definedName>
    <definedName name="_________DAT6" localSheetId="5">#REF!</definedName>
    <definedName name="_________DAT6" localSheetId="3">#REF!</definedName>
    <definedName name="_________DAT6">#REF!</definedName>
    <definedName name="_________DAT7" localSheetId="9">#REF!</definedName>
    <definedName name="_________DAT7" localSheetId="10">#REF!</definedName>
    <definedName name="_________DAT7" localSheetId="11">#REF!</definedName>
    <definedName name="_________DAT7" localSheetId="1">#REF!</definedName>
    <definedName name="_________DAT7" localSheetId="2">#REF!</definedName>
    <definedName name="_________DAT7" localSheetId="0">#REF!</definedName>
    <definedName name="_________DAT7" localSheetId="7">#REF!</definedName>
    <definedName name="_________DAT7" localSheetId="5">#REF!</definedName>
    <definedName name="_________DAT7" localSheetId="3">#REF!</definedName>
    <definedName name="_________DAT7">#REF!</definedName>
    <definedName name="_________DAT8" localSheetId="9">'[6]2210900-Aug'!#REF!</definedName>
    <definedName name="_________DAT8" localSheetId="10">'[6]2210900-Aug'!#REF!</definedName>
    <definedName name="_________DAT8" localSheetId="11">'[6]2210900-Aug'!#REF!</definedName>
    <definedName name="_________DAT8" localSheetId="4">'[6]2210900-Aug'!#REF!</definedName>
    <definedName name="_________DAT8" localSheetId="1">'[6]2210900-Aug'!#REF!</definedName>
    <definedName name="_________DAT8" localSheetId="2">'[6]2210900-Aug'!#REF!</definedName>
    <definedName name="_________DAT8" localSheetId="0">'[6]2210900-Aug'!#REF!</definedName>
    <definedName name="_________DAT8" localSheetId="7">'[7]2210900-Aug'!#REF!</definedName>
    <definedName name="_________DAT8" localSheetId="5">'[6]2210900-Aug'!#REF!</definedName>
    <definedName name="_________DAT8" localSheetId="3">'[6]2210900-Aug'!#REF!</definedName>
    <definedName name="_________DAT8">'[6]2210900-Aug'!#REF!</definedName>
    <definedName name="_________lp280202" localSheetId="9">#REF!</definedName>
    <definedName name="_________lp280202" localSheetId="10">#REF!</definedName>
    <definedName name="_________lp280202" localSheetId="11">#REF!</definedName>
    <definedName name="_________lp280202" localSheetId="4">#REF!</definedName>
    <definedName name="_________lp280202" localSheetId="1">#REF!</definedName>
    <definedName name="_________lp280202" localSheetId="2">#REF!</definedName>
    <definedName name="_________lp280202" localSheetId="0">#REF!</definedName>
    <definedName name="_________lp280202" localSheetId="7">#REF!</definedName>
    <definedName name="_________lp280202" localSheetId="5">#REF!</definedName>
    <definedName name="_________lp280202" localSheetId="3">#REF!</definedName>
    <definedName name="_________lp280202">#REF!</definedName>
    <definedName name="_________Out1" localSheetId="1">#REF!</definedName>
    <definedName name="_________Out1">#REF!</definedName>
    <definedName name="_________pz1" localSheetId="1">#REF!</definedName>
    <definedName name="_________pz1">#REF!</definedName>
    <definedName name="_________pz2" localSheetId="1">#REF!</definedName>
    <definedName name="_________pz2">#REF!</definedName>
    <definedName name="_________pz3" localSheetId="1">#REF!</definedName>
    <definedName name="_________pz3">#REF!</definedName>
    <definedName name="_________pz4" localSheetId="1">#REF!</definedName>
    <definedName name="_________pz4">#REF!</definedName>
    <definedName name="_________pz5" localSheetId="1">#REF!</definedName>
    <definedName name="_________pz5">#REF!</definedName>
    <definedName name="_________SP1" localSheetId="9">[11]FES!#REF!</definedName>
    <definedName name="_________SP1" localSheetId="10">[11]FES!#REF!</definedName>
    <definedName name="_________SP1" localSheetId="11">[11]FES!#REF!</definedName>
    <definedName name="_________SP1" localSheetId="4">[11]FES!#REF!</definedName>
    <definedName name="_________SP1" localSheetId="1">[12]FES!#REF!</definedName>
    <definedName name="_________SP1" localSheetId="2">[12]FES!#REF!</definedName>
    <definedName name="_________SP1" localSheetId="0">[12]FES!#REF!</definedName>
    <definedName name="_________SP1" localSheetId="7">[11]FES!#REF!</definedName>
    <definedName name="_________SP1" localSheetId="5">[11]FES!#REF!</definedName>
    <definedName name="_________SP1" localSheetId="3">[11]FES!#REF!</definedName>
    <definedName name="_________SP1">[12]FES!#REF!</definedName>
    <definedName name="_________SP10" localSheetId="9">[11]FES!#REF!</definedName>
    <definedName name="_________SP10" localSheetId="10">[11]FES!#REF!</definedName>
    <definedName name="_________SP10" localSheetId="11">[11]FES!#REF!</definedName>
    <definedName name="_________SP10" localSheetId="4">[11]FES!#REF!</definedName>
    <definedName name="_________SP10" localSheetId="1">[12]FES!#REF!</definedName>
    <definedName name="_________SP10" localSheetId="2">[12]FES!#REF!</definedName>
    <definedName name="_________SP10" localSheetId="0">[12]FES!#REF!</definedName>
    <definedName name="_________SP10" localSheetId="7">[11]FES!#REF!</definedName>
    <definedName name="_________SP10" localSheetId="5">[11]FES!#REF!</definedName>
    <definedName name="_________SP10" localSheetId="3">[11]FES!#REF!</definedName>
    <definedName name="_________SP10">[12]FES!#REF!</definedName>
    <definedName name="_________SP11" localSheetId="9">[11]FES!#REF!</definedName>
    <definedName name="_________SP11" localSheetId="10">[11]FES!#REF!</definedName>
    <definedName name="_________SP11" localSheetId="11">[11]FES!#REF!</definedName>
    <definedName name="_________SP11" localSheetId="4">[11]FES!#REF!</definedName>
    <definedName name="_________SP11" localSheetId="1">[12]FES!#REF!</definedName>
    <definedName name="_________SP11" localSheetId="2">[12]FES!#REF!</definedName>
    <definedName name="_________SP11" localSheetId="0">[12]FES!#REF!</definedName>
    <definedName name="_________SP11" localSheetId="7">[11]FES!#REF!</definedName>
    <definedName name="_________SP11" localSheetId="5">[11]FES!#REF!</definedName>
    <definedName name="_________SP11" localSheetId="3">[11]FES!#REF!</definedName>
    <definedName name="_________SP11">[12]FES!#REF!</definedName>
    <definedName name="_________SP12" localSheetId="9">[11]FES!#REF!</definedName>
    <definedName name="_________SP12" localSheetId="10">[11]FES!#REF!</definedName>
    <definedName name="_________SP12" localSheetId="11">[11]FES!#REF!</definedName>
    <definedName name="_________SP12" localSheetId="4">[11]FES!#REF!</definedName>
    <definedName name="_________SP12" localSheetId="1">[12]FES!#REF!</definedName>
    <definedName name="_________SP12" localSheetId="2">[12]FES!#REF!</definedName>
    <definedName name="_________SP12" localSheetId="0">[12]FES!#REF!</definedName>
    <definedName name="_________SP12" localSheetId="7">[11]FES!#REF!</definedName>
    <definedName name="_________SP12" localSheetId="5">[11]FES!#REF!</definedName>
    <definedName name="_________SP12" localSheetId="3">[11]FES!#REF!</definedName>
    <definedName name="_________SP12">[12]FES!#REF!</definedName>
    <definedName name="_________SP13" localSheetId="9">[11]FES!#REF!</definedName>
    <definedName name="_________SP13" localSheetId="10">[11]FES!#REF!</definedName>
    <definedName name="_________SP13" localSheetId="11">[11]FES!#REF!</definedName>
    <definedName name="_________SP13" localSheetId="4">[11]FES!#REF!</definedName>
    <definedName name="_________SP13" localSheetId="1">[12]FES!#REF!</definedName>
    <definedName name="_________SP13" localSheetId="2">[12]FES!#REF!</definedName>
    <definedName name="_________SP13" localSheetId="0">[12]FES!#REF!</definedName>
    <definedName name="_________SP13" localSheetId="7">[11]FES!#REF!</definedName>
    <definedName name="_________SP13" localSheetId="5">[11]FES!#REF!</definedName>
    <definedName name="_________SP13" localSheetId="3">[11]FES!#REF!</definedName>
    <definedName name="_________SP13">[12]FES!#REF!</definedName>
    <definedName name="_________SP14" localSheetId="9">[11]FES!#REF!</definedName>
    <definedName name="_________SP14" localSheetId="10">[11]FES!#REF!</definedName>
    <definedName name="_________SP14" localSheetId="11">[11]FES!#REF!</definedName>
    <definedName name="_________SP14" localSheetId="4">[11]FES!#REF!</definedName>
    <definedName name="_________SP14" localSheetId="1">[12]FES!#REF!</definedName>
    <definedName name="_________SP14" localSheetId="2">[12]FES!#REF!</definedName>
    <definedName name="_________SP14" localSheetId="0">[12]FES!#REF!</definedName>
    <definedName name="_________SP14" localSheetId="7">[11]FES!#REF!</definedName>
    <definedName name="_________SP14" localSheetId="5">[11]FES!#REF!</definedName>
    <definedName name="_________SP14" localSheetId="3">[11]FES!#REF!</definedName>
    <definedName name="_________SP14">[12]FES!#REF!</definedName>
    <definedName name="_________SP15" localSheetId="9">[11]FES!#REF!</definedName>
    <definedName name="_________SP15" localSheetId="10">[11]FES!#REF!</definedName>
    <definedName name="_________SP15" localSheetId="11">[11]FES!#REF!</definedName>
    <definedName name="_________SP15" localSheetId="4">[11]FES!#REF!</definedName>
    <definedName name="_________SP15" localSheetId="1">[12]FES!#REF!</definedName>
    <definedName name="_________SP15" localSheetId="2">[12]FES!#REF!</definedName>
    <definedName name="_________SP15" localSheetId="0">[12]FES!#REF!</definedName>
    <definedName name="_________SP15" localSheetId="7">[11]FES!#REF!</definedName>
    <definedName name="_________SP15" localSheetId="5">[11]FES!#REF!</definedName>
    <definedName name="_________SP15" localSheetId="3">[11]FES!#REF!</definedName>
    <definedName name="_________SP15">[12]FES!#REF!</definedName>
    <definedName name="_________SP16" localSheetId="9">[11]FES!#REF!</definedName>
    <definedName name="_________SP16" localSheetId="10">[11]FES!#REF!</definedName>
    <definedName name="_________SP16" localSheetId="11">[11]FES!#REF!</definedName>
    <definedName name="_________SP16" localSheetId="4">[11]FES!#REF!</definedName>
    <definedName name="_________SP16" localSheetId="1">[12]FES!#REF!</definedName>
    <definedName name="_________SP16" localSheetId="2">[12]FES!#REF!</definedName>
    <definedName name="_________SP16" localSheetId="0">[12]FES!#REF!</definedName>
    <definedName name="_________SP16" localSheetId="7">[11]FES!#REF!</definedName>
    <definedName name="_________SP16" localSheetId="5">[11]FES!#REF!</definedName>
    <definedName name="_________SP16" localSheetId="3">[11]FES!#REF!</definedName>
    <definedName name="_________SP16">[12]FES!#REF!</definedName>
    <definedName name="_________SP17" localSheetId="9">[11]FES!#REF!</definedName>
    <definedName name="_________SP17" localSheetId="10">[11]FES!#REF!</definedName>
    <definedName name="_________SP17" localSheetId="11">[11]FES!#REF!</definedName>
    <definedName name="_________SP17" localSheetId="4">[11]FES!#REF!</definedName>
    <definedName name="_________SP17" localSheetId="1">[12]FES!#REF!</definedName>
    <definedName name="_________SP17" localSheetId="2">[12]FES!#REF!</definedName>
    <definedName name="_________SP17" localSheetId="0">[12]FES!#REF!</definedName>
    <definedName name="_________SP17" localSheetId="7">[11]FES!#REF!</definedName>
    <definedName name="_________SP17" localSheetId="5">[11]FES!#REF!</definedName>
    <definedName name="_________SP17" localSheetId="3">[11]FES!#REF!</definedName>
    <definedName name="_________SP17">[12]FES!#REF!</definedName>
    <definedName name="_________SP18" localSheetId="9">[11]FES!#REF!</definedName>
    <definedName name="_________SP18" localSheetId="10">[11]FES!#REF!</definedName>
    <definedName name="_________SP18" localSheetId="11">[11]FES!#REF!</definedName>
    <definedName name="_________SP18" localSheetId="4">[11]FES!#REF!</definedName>
    <definedName name="_________SP18" localSheetId="1">[12]FES!#REF!</definedName>
    <definedName name="_________SP18" localSheetId="2">[12]FES!#REF!</definedName>
    <definedName name="_________SP18" localSheetId="0">[12]FES!#REF!</definedName>
    <definedName name="_________SP18" localSheetId="7">[11]FES!#REF!</definedName>
    <definedName name="_________SP18" localSheetId="5">[11]FES!#REF!</definedName>
    <definedName name="_________SP18" localSheetId="3">[11]FES!#REF!</definedName>
    <definedName name="_________SP18">[12]FES!#REF!</definedName>
    <definedName name="_________sp186">#N/A</definedName>
    <definedName name="_________SP19" localSheetId="9">[11]FES!#REF!</definedName>
    <definedName name="_________SP19" localSheetId="10">[11]FES!#REF!</definedName>
    <definedName name="_________SP19" localSheetId="11">[11]FES!#REF!</definedName>
    <definedName name="_________SP19" localSheetId="4">[11]FES!#REF!</definedName>
    <definedName name="_________SP19" localSheetId="1">[12]FES!#REF!</definedName>
    <definedName name="_________SP19" localSheetId="2">[12]FES!#REF!</definedName>
    <definedName name="_________SP19" localSheetId="0">[12]FES!#REF!</definedName>
    <definedName name="_________SP19" localSheetId="7">[11]FES!#REF!</definedName>
    <definedName name="_________SP19" localSheetId="5">[11]FES!#REF!</definedName>
    <definedName name="_________SP19" localSheetId="3">[11]FES!#REF!</definedName>
    <definedName name="_________SP19">[12]FES!#REF!</definedName>
    <definedName name="_________SP2" localSheetId="9">[11]FES!#REF!</definedName>
    <definedName name="_________SP2" localSheetId="10">[11]FES!#REF!</definedName>
    <definedName name="_________SP2" localSheetId="11">[11]FES!#REF!</definedName>
    <definedName name="_________SP2" localSheetId="4">[11]FES!#REF!</definedName>
    <definedName name="_________SP2" localSheetId="1">[12]FES!#REF!</definedName>
    <definedName name="_________SP2" localSheetId="2">[12]FES!#REF!</definedName>
    <definedName name="_________SP2" localSheetId="0">[12]FES!#REF!</definedName>
    <definedName name="_________SP2" localSheetId="7">[11]FES!#REF!</definedName>
    <definedName name="_________SP2" localSheetId="5">[11]FES!#REF!</definedName>
    <definedName name="_________SP2" localSheetId="3">[11]FES!#REF!</definedName>
    <definedName name="_________SP2">[12]FES!#REF!</definedName>
    <definedName name="_________SP20" localSheetId="9">[11]FES!#REF!</definedName>
    <definedName name="_________SP20" localSheetId="10">[11]FES!#REF!</definedName>
    <definedName name="_________SP20" localSheetId="11">[11]FES!#REF!</definedName>
    <definedName name="_________SP20" localSheetId="4">[11]FES!#REF!</definedName>
    <definedName name="_________SP20" localSheetId="1">[12]FES!#REF!</definedName>
    <definedName name="_________SP20" localSheetId="2">[12]FES!#REF!</definedName>
    <definedName name="_________SP20" localSheetId="0">[12]FES!#REF!</definedName>
    <definedName name="_________SP20" localSheetId="7">[11]FES!#REF!</definedName>
    <definedName name="_________SP20" localSheetId="5">[11]FES!#REF!</definedName>
    <definedName name="_________SP20" localSheetId="3">[11]FES!#REF!</definedName>
    <definedName name="_________SP20">[12]FES!#REF!</definedName>
    <definedName name="_________SP3" localSheetId="9">[11]FES!#REF!</definedName>
    <definedName name="_________SP3" localSheetId="10">[11]FES!#REF!</definedName>
    <definedName name="_________SP3" localSheetId="11">[11]FES!#REF!</definedName>
    <definedName name="_________SP3" localSheetId="4">[11]FES!#REF!</definedName>
    <definedName name="_________SP3" localSheetId="1">[12]FES!#REF!</definedName>
    <definedName name="_________SP3" localSheetId="2">[12]FES!#REF!</definedName>
    <definedName name="_________SP3" localSheetId="0">[12]FES!#REF!</definedName>
    <definedName name="_________SP3" localSheetId="7">[11]FES!#REF!</definedName>
    <definedName name="_________SP3" localSheetId="5">[11]FES!#REF!</definedName>
    <definedName name="_________SP3" localSheetId="3">[11]FES!#REF!</definedName>
    <definedName name="_________SP3">[12]FES!#REF!</definedName>
    <definedName name="_________SP4" localSheetId="9">[11]FES!#REF!</definedName>
    <definedName name="_________SP4" localSheetId="10">[11]FES!#REF!</definedName>
    <definedName name="_________SP4" localSheetId="11">[11]FES!#REF!</definedName>
    <definedName name="_________SP4" localSheetId="4">[11]FES!#REF!</definedName>
    <definedName name="_________SP4" localSheetId="1">[12]FES!#REF!</definedName>
    <definedName name="_________SP4" localSheetId="2">[12]FES!#REF!</definedName>
    <definedName name="_________SP4" localSheetId="0">[12]FES!#REF!</definedName>
    <definedName name="_________SP4" localSheetId="7">[11]FES!#REF!</definedName>
    <definedName name="_________SP4" localSheetId="5">[11]FES!#REF!</definedName>
    <definedName name="_________SP4" localSheetId="3">[11]FES!#REF!</definedName>
    <definedName name="_________SP4">[12]FES!#REF!</definedName>
    <definedName name="_________SP5" localSheetId="9">[11]FES!#REF!</definedName>
    <definedName name="_________SP5" localSheetId="10">[11]FES!#REF!</definedName>
    <definedName name="_________SP5" localSheetId="11">[11]FES!#REF!</definedName>
    <definedName name="_________SP5" localSheetId="4">[11]FES!#REF!</definedName>
    <definedName name="_________SP5" localSheetId="1">[12]FES!#REF!</definedName>
    <definedName name="_________SP5" localSheetId="2">[12]FES!#REF!</definedName>
    <definedName name="_________SP5" localSheetId="0">[12]FES!#REF!</definedName>
    <definedName name="_________SP5" localSheetId="7">[11]FES!#REF!</definedName>
    <definedName name="_________SP5" localSheetId="5">[11]FES!#REF!</definedName>
    <definedName name="_________SP5" localSheetId="3">[11]FES!#REF!</definedName>
    <definedName name="_________SP5">[12]FES!#REF!</definedName>
    <definedName name="_________SP7" localSheetId="9">[11]FES!#REF!</definedName>
    <definedName name="_________SP7" localSheetId="10">[11]FES!#REF!</definedName>
    <definedName name="_________SP7" localSheetId="11">[11]FES!#REF!</definedName>
    <definedName name="_________SP7" localSheetId="4">[11]FES!#REF!</definedName>
    <definedName name="_________SP7" localSheetId="1">[12]FES!#REF!</definedName>
    <definedName name="_________SP7" localSheetId="2">[12]FES!#REF!</definedName>
    <definedName name="_________SP7" localSheetId="0">[12]FES!#REF!</definedName>
    <definedName name="_________SP7" localSheetId="7">[11]FES!#REF!</definedName>
    <definedName name="_________SP7" localSheetId="5">[11]FES!#REF!</definedName>
    <definedName name="_________SP7" localSheetId="3">[11]FES!#REF!</definedName>
    <definedName name="_________SP7">[12]FES!#REF!</definedName>
    <definedName name="_________SP8" localSheetId="9">[11]FES!#REF!</definedName>
    <definedName name="_________SP8" localSheetId="10">[11]FES!#REF!</definedName>
    <definedName name="_________SP8" localSheetId="11">[11]FES!#REF!</definedName>
    <definedName name="_________SP8" localSheetId="4">[11]FES!#REF!</definedName>
    <definedName name="_________SP8" localSheetId="1">[12]FES!#REF!</definedName>
    <definedName name="_________SP8" localSheetId="2">[12]FES!#REF!</definedName>
    <definedName name="_________SP8" localSheetId="0">[12]FES!#REF!</definedName>
    <definedName name="_________SP8" localSheetId="7">[11]FES!#REF!</definedName>
    <definedName name="_________SP8" localSheetId="5">[11]FES!#REF!</definedName>
    <definedName name="_________SP8" localSheetId="3">[11]FES!#REF!</definedName>
    <definedName name="_________SP8">[12]FES!#REF!</definedName>
    <definedName name="_________SP9" localSheetId="9">[11]FES!#REF!</definedName>
    <definedName name="_________SP9" localSheetId="10">[11]FES!#REF!</definedName>
    <definedName name="_________SP9" localSheetId="11">[11]FES!#REF!</definedName>
    <definedName name="_________SP9" localSheetId="4">[11]FES!#REF!</definedName>
    <definedName name="_________SP9" localSheetId="1">[12]FES!#REF!</definedName>
    <definedName name="_________SP9" localSheetId="2">[12]FES!#REF!</definedName>
    <definedName name="_________SP9" localSheetId="0">[12]FES!#REF!</definedName>
    <definedName name="_________SP9" localSheetId="7">[11]FES!#REF!</definedName>
    <definedName name="_________SP9" localSheetId="5">[11]FES!#REF!</definedName>
    <definedName name="_________SP9" localSheetId="3">[11]FES!#REF!</definedName>
    <definedName name="_________SP9">[12]FES!#REF!</definedName>
    <definedName name="_________US1" localSheetId="9">#REF!</definedName>
    <definedName name="_________US1" localSheetId="10">#REF!</definedName>
    <definedName name="_________US1" localSheetId="11">#REF!</definedName>
    <definedName name="_________US1" localSheetId="1">#REF!</definedName>
    <definedName name="_________US1" localSheetId="2">#REF!</definedName>
    <definedName name="_________US1" localSheetId="0">#REF!</definedName>
    <definedName name="_________US1" localSheetId="7">#REF!</definedName>
    <definedName name="_________US1" localSheetId="5">#REF!</definedName>
    <definedName name="_________US1" localSheetId="3">#REF!</definedName>
    <definedName name="_________US1">#REF!</definedName>
    <definedName name="________DAT1" localSheetId="9">#REF!</definedName>
    <definedName name="________DAT1" localSheetId="10">#REF!</definedName>
    <definedName name="________DAT1" localSheetId="11">#REF!</definedName>
    <definedName name="________DAT1" localSheetId="1">#REF!</definedName>
    <definedName name="________DAT1" localSheetId="2">#REF!</definedName>
    <definedName name="________DAT1" localSheetId="0">#REF!</definedName>
    <definedName name="________DAT1" localSheetId="7">#REF!</definedName>
    <definedName name="________DAT1" localSheetId="5">#REF!</definedName>
    <definedName name="________DAT1" localSheetId="3">#REF!</definedName>
    <definedName name="________DAT1">#REF!</definedName>
    <definedName name="________DAT2" localSheetId="9">#REF!</definedName>
    <definedName name="________DAT2" localSheetId="10">#REF!</definedName>
    <definedName name="________DAT2" localSheetId="11">#REF!</definedName>
    <definedName name="________DAT2" localSheetId="1">#REF!</definedName>
    <definedName name="________DAT2" localSheetId="2">#REF!</definedName>
    <definedName name="________DAT2" localSheetId="0">#REF!</definedName>
    <definedName name="________DAT2" localSheetId="7">#REF!</definedName>
    <definedName name="________DAT2" localSheetId="5">#REF!</definedName>
    <definedName name="________DAT2" localSheetId="3">#REF!</definedName>
    <definedName name="________DAT2">#REF!</definedName>
    <definedName name="________DAT3" localSheetId="9">#REF!</definedName>
    <definedName name="________DAT3" localSheetId="10">#REF!</definedName>
    <definedName name="________DAT3" localSheetId="11">#REF!</definedName>
    <definedName name="________DAT3" localSheetId="1">#REF!</definedName>
    <definedName name="________DAT3" localSheetId="2">#REF!</definedName>
    <definedName name="________DAT3" localSheetId="0">#REF!</definedName>
    <definedName name="________DAT3" localSheetId="7">#REF!</definedName>
    <definedName name="________DAT3" localSheetId="5">#REF!</definedName>
    <definedName name="________DAT3" localSheetId="3">#REF!</definedName>
    <definedName name="________DAT3">#REF!</definedName>
    <definedName name="________DAT4" localSheetId="9">#REF!</definedName>
    <definedName name="________DAT4" localSheetId="10">#REF!</definedName>
    <definedName name="________DAT4" localSheetId="11">#REF!</definedName>
    <definedName name="________DAT4" localSheetId="1">#REF!</definedName>
    <definedName name="________DAT4" localSheetId="2">#REF!</definedName>
    <definedName name="________DAT4" localSheetId="0">#REF!</definedName>
    <definedName name="________DAT4" localSheetId="7">#REF!</definedName>
    <definedName name="________DAT4" localSheetId="5">#REF!</definedName>
    <definedName name="________DAT4" localSheetId="3">#REF!</definedName>
    <definedName name="________DAT4">#REF!</definedName>
    <definedName name="________DAT5" localSheetId="9">#REF!</definedName>
    <definedName name="________DAT5" localSheetId="10">#REF!</definedName>
    <definedName name="________DAT5" localSheetId="11">#REF!</definedName>
    <definedName name="________DAT5" localSheetId="1">#REF!</definedName>
    <definedName name="________DAT5" localSheetId="2">#REF!</definedName>
    <definedName name="________DAT5" localSheetId="0">#REF!</definedName>
    <definedName name="________DAT5" localSheetId="7">#REF!</definedName>
    <definedName name="________DAT5" localSheetId="5">#REF!</definedName>
    <definedName name="________DAT5" localSheetId="3">#REF!</definedName>
    <definedName name="________DAT5">#REF!</definedName>
    <definedName name="________DAT6" localSheetId="9">#REF!</definedName>
    <definedName name="________DAT6" localSheetId="10">#REF!</definedName>
    <definedName name="________DAT6" localSheetId="11">#REF!</definedName>
    <definedName name="________DAT6" localSheetId="1">#REF!</definedName>
    <definedName name="________DAT6" localSheetId="2">#REF!</definedName>
    <definedName name="________DAT6" localSheetId="0">#REF!</definedName>
    <definedName name="________DAT6" localSheetId="7">#REF!</definedName>
    <definedName name="________DAT6" localSheetId="5">#REF!</definedName>
    <definedName name="________DAT6" localSheetId="3">#REF!</definedName>
    <definedName name="________DAT6">#REF!</definedName>
    <definedName name="________DAT7" localSheetId="9">#REF!</definedName>
    <definedName name="________DAT7" localSheetId="10">#REF!</definedName>
    <definedName name="________DAT7" localSheetId="11">#REF!</definedName>
    <definedName name="________DAT7" localSheetId="1">#REF!</definedName>
    <definedName name="________DAT7" localSheetId="2">#REF!</definedName>
    <definedName name="________DAT7" localSheetId="0">#REF!</definedName>
    <definedName name="________DAT7" localSheetId="7">#REF!</definedName>
    <definedName name="________DAT7" localSheetId="5">#REF!</definedName>
    <definedName name="________DAT7" localSheetId="3">#REF!</definedName>
    <definedName name="________DAT7">#REF!</definedName>
    <definedName name="________DAT8" localSheetId="9">'[6]2210900-Aug'!#REF!</definedName>
    <definedName name="________DAT8" localSheetId="10">'[6]2210900-Aug'!#REF!</definedName>
    <definedName name="________DAT8" localSheetId="11">'[6]2210900-Aug'!#REF!</definedName>
    <definedName name="________DAT8" localSheetId="4">'[6]2210900-Aug'!#REF!</definedName>
    <definedName name="________DAT8" localSheetId="1">'[6]2210900-Aug'!#REF!</definedName>
    <definedName name="________DAT8" localSheetId="2">'[6]2210900-Aug'!#REF!</definedName>
    <definedName name="________DAT8" localSheetId="0">'[6]2210900-Aug'!#REF!</definedName>
    <definedName name="________DAT8" localSheetId="7">'[7]2210900-Aug'!#REF!</definedName>
    <definedName name="________DAT8" localSheetId="5">'[6]2210900-Aug'!#REF!</definedName>
    <definedName name="________DAT8" localSheetId="3">'[6]2210900-Aug'!#REF!</definedName>
    <definedName name="________DAT8">'[6]2210900-Aug'!#REF!</definedName>
    <definedName name="________lp280202" localSheetId="9">#REF!</definedName>
    <definedName name="________lp280202" localSheetId="10">#REF!</definedName>
    <definedName name="________lp280202" localSheetId="11">#REF!</definedName>
    <definedName name="________lp280202" localSheetId="4">#REF!</definedName>
    <definedName name="________lp280202" localSheetId="1">#REF!</definedName>
    <definedName name="________lp280202" localSheetId="2">#REF!</definedName>
    <definedName name="________lp280202" localSheetId="0">#REF!</definedName>
    <definedName name="________lp280202" localSheetId="7">#REF!</definedName>
    <definedName name="________lp280202" localSheetId="5">#REF!</definedName>
    <definedName name="________lp280202" localSheetId="3">#REF!</definedName>
    <definedName name="________lp280202">#REF!</definedName>
    <definedName name="________Out1" localSheetId="1">#REF!</definedName>
    <definedName name="________Out1">#REF!</definedName>
    <definedName name="________pz1" localSheetId="1">#REF!</definedName>
    <definedName name="________pz1">#REF!</definedName>
    <definedName name="________pz2" localSheetId="1">#REF!</definedName>
    <definedName name="________pz2">#REF!</definedName>
    <definedName name="________pz3" localSheetId="1">#REF!</definedName>
    <definedName name="________pz3">#REF!</definedName>
    <definedName name="________pz4" localSheetId="1">#REF!</definedName>
    <definedName name="________pz4">#REF!</definedName>
    <definedName name="________pz5" localSheetId="1">#REF!</definedName>
    <definedName name="________pz5">#REF!</definedName>
    <definedName name="________SP1" localSheetId="9">[13]FES!#REF!</definedName>
    <definedName name="________SP1" localSheetId="10">[13]FES!#REF!</definedName>
    <definedName name="________SP1" localSheetId="11">[13]FES!#REF!</definedName>
    <definedName name="________SP1" localSheetId="4">[14]FES!#REF!</definedName>
    <definedName name="________SP1" localSheetId="1">[15]FES!#REF!</definedName>
    <definedName name="________SP1" localSheetId="2">[15]FES!#REF!</definedName>
    <definedName name="________SP1" localSheetId="0">[15]FES!#REF!</definedName>
    <definedName name="________SP1" localSheetId="7">[16]FES!#REF!</definedName>
    <definedName name="________SP1" localSheetId="5">[17]FES!#REF!</definedName>
    <definedName name="________SP1" localSheetId="3">[17]FES!#REF!</definedName>
    <definedName name="________SP1">[15]FES!#REF!</definedName>
    <definedName name="________SP10" localSheetId="9">[13]FES!#REF!</definedName>
    <definedName name="________SP10" localSheetId="10">[13]FES!#REF!</definedName>
    <definedName name="________SP10" localSheetId="11">[13]FES!#REF!</definedName>
    <definedName name="________SP10" localSheetId="4">[14]FES!#REF!</definedName>
    <definedName name="________SP10" localSheetId="1">[15]FES!#REF!</definedName>
    <definedName name="________SP10" localSheetId="2">[15]FES!#REF!</definedName>
    <definedName name="________SP10" localSheetId="0">[15]FES!#REF!</definedName>
    <definedName name="________SP10" localSheetId="7">[16]FES!#REF!</definedName>
    <definedName name="________SP10" localSheetId="5">[17]FES!#REF!</definedName>
    <definedName name="________SP10" localSheetId="3">[17]FES!#REF!</definedName>
    <definedName name="________SP10">[15]FES!#REF!</definedName>
    <definedName name="________SP11" localSheetId="9">[13]FES!#REF!</definedName>
    <definedName name="________SP11" localSheetId="10">[13]FES!#REF!</definedName>
    <definedName name="________SP11" localSheetId="11">[13]FES!#REF!</definedName>
    <definedName name="________SP11" localSheetId="4">[14]FES!#REF!</definedName>
    <definedName name="________SP11" localSheetId="1">[15]FES!#REF!</definedName>
    <definedName name="________SP11" localSheetId="2">[15]FES!#REF!</definedName>
    <definedName name="________SP11" localSheetId="0">[15]FES!#REF!</definedName>
    <definedName name="________SP11" localSheetId="7">[16]FES!#REF!</definedName>
    <definedName name="________SP11" localSheetId="5">[17]FES!#REF!</definedName>
    <definedName name="________SP11" localSheetId="3">[17]FES!#REF!</definedName>
    <definedName name="________SP11">[15]FES!#REF!</definedName>
    <definedName name="________SP12" localSheetId="9">[13]FES!#REF!</definedName>
    <definedName name="________SP12" localSheetId="10">[13]FES!#REF!</definedName>
    <definedName name="________SP12" localSheetId="11">[13]FES!#REF!</definedName>
    <definedName name="________SP12" localSheetId="4">[14]FES!#REF!</definedName>
    <definedName name="________SP12" localSheetId="1">[15]FES!#REF!</definedName>
    <definedName name="________SP12" localSheetId="2">[15]FES!#REF!</definedName>
    <definedName name="________SP12" localSheetId="0">[15]FES!#REF!</definedName>
    <definedName name="________SP12" localSheetId="7">[16]FES!#REF!</definedName>
    <definedName name="________SP12" localSheetId="5">[17]FES!#REF!</definedName>
    <definedName name="________SP12" localSheetId="3">[17]FES!#REF!</definedName>
    <definedName name="________SP12">[15]FES!#REF!</definedName>
    <definedName name="________SP13" localSheetId="9">[13]FES!#REF!</definedName>
    <definedName name="________SP13" localSheetId="10">[13]FES!#REF!</definedName>
    <definedName name="________SP13" localSheetId="11">[13]FES!#REF!</definedName>
    <definedName name="________SP13" localSheetId="4">[14]FES!#REF!</definedName>
    <definedName name="________SP13" localSheetId="1">[15]FES!#REF!</definedName>
    <definedName name="________SP13" localSheetId="2">[15]FES!#REF!</definedName>
    <definedName name="________SP13" localSheetId="0">[15]FES!#REF!</definedName>
    <definedName name="________SP13" localSheetId="7">[16]FES!#REF!</definedName>
    <definedName name="________SP13" localSheetId="5">[17]FES!#REF!</definedName>
    <definedName name="________SP13" localSheetId="3">[17]FES!#REF!</definedName>
    <definedName name="________SP13">[15]FES!#REF!</definedName>
    <definedName name="________SP14" localSheetId="9">[13]FES!#REF!</definedName>
    <definedName name="________SP14" localSheetId="10">[13]FES!#REF!</definedName>
    <definedName name="________SP14" localSheetId="11">[13]FES!#REF!</definedName>
    <definedName name="________SP14" localSheetId="4">[14]FES!#REF!</definedName>
    <definedName name="________SP14" localSheetId="1">[15]FES!#REF!</definedName>
    <definedName name="________SP14" localSheetId="2">[15]FES!#REF!</definedName>
    <definedName name="________SP14" localSheetId="0">[15]FES!#REF!</definedName>
    <definedName name="________SP14" localSheetId="7">[16]FES!#REF!</definedName>
    <definedName name="________SP14" localSheetId="5">[17]FES!#REF!</definedName>
    <definedName name="________SP14" localSheetId="3">[17]FES!#REF!</definedName>
    <definedName name="________SP14">[15]FES!#REF!</definedName>
    <definedName name="________SP15" localSheetId="9">[13]FES!#REF!</definedName>
    <definedName name="________SP15" localSheetId="10">[13]FES!#REF!</definedName>
    <definedName name="________SP15" localSheetId="11">[13]FES!#REF!</definedName>
    <definedName name="________SP15" localSheetId="4">[14]FES!#REF!</definedName>
    <definedName name="________SP15" localSheetId="1">[15]FES!#REF!</definedName>
    <definedName name="________SP15" localSheetId="2">[15]FES!#REF!</definedName>
    <definedName name="________SP15" localSheetId="0">[15]FES!#REF!</definedName>
    <definedName name="________SP15" localSheetId="7">[16]FES!#REF!</definedName>
    <definedName name="________SP15" localSheetId="5">[17]FES!#REF!</definedName>
    <definedName name="________SP15" localSheetId="3">[17]FES!#REF!</definedName>
    <definedName name="________SP15">[15]FES!#REF!</definedName>
    <definedName name="________SP16" localSheetId="9">[13]FES!#REF!</definedName>
    <definedName name="________SP16" localSheetId="10">[13]FES!#REF!</definedName>
    <definedName name="________SP16" localSheetId="11">[13]FES!#REF!</definedName>
    <definedName name="________SP16" localSheetId="4">[14]FES!#REF!</definedName>
    <definedName name="________SP16" localSheetId="1">[15]FES!#REF!</definedName>
    <definedName name="________SP16" localSheetId="2">[15]FES!#REF!</definedName>
    <definedName name="________SP16" localSheetId="0">[15]FES!#REF!</definedName>
    <definedName name="________SP16" localSheetId="7">[16]FES!#REF!</definedName>
    <definedName name="________SP16" localSheetId="5">[17]FES!#REF!</definedName>
    <definedName name="________SP16" localSheetId="3">[17]FES!#REF!</definedName>
    <definedName name="________SP16">[15]FES!#REF!</definedName>
    <definedName name="________SP17" localSheetId="9">[13]FES!#REF!</definedName>
    <definedName name="________SP17" localSheetId="10">[13]FES!#REF!</definedName>
    <definedName name="________SP17" localSheetId="11">[13]FES!#REF!</definedName>
    <definedName name="________SP17" localSheetId="4">[14]FES!#REF!</definedName>
    <definedName name="________SP17" localSheetId="1">[15]FES!#REF!</definedName>
    <definedName name="________SP17" localSheetId="2">[15]FES!#REF!</definedName>
    <definedName name="________SP17" localSheetId="0">[15]FES!#REF!</definedName>
    <definedName name="________SP17" localSheetId="7">[16]FES!#REF!</definedName>
    <definedName name="________SP17" localSheetId="5">[17]FES!#REF!</definedName>
    <definedName name="________SP17" localSheetId="3">[17]FES!#REF!</definedName>
    <definedName name="________SP17">[15]FES!#REF!</definedName>
    <definedName name="________SP18" localSheetId="9">[13]FES!#REF!</definedName>
    <definedName name="________SP18" localSheetId="10">[13]FES!#REF!</definedName>
    <definedName name="________SP18" localSheetId="11">[13]FES!#REF!</definedName>
    <definedName name="________SP18" localSheetId="4">[14]FES!#REF!</definedName>
    <definedName name="________SP18" localSheetId="1">[15]FES!#REF!</definedName>
    <definedName name="________SP18" localSheetId="2">[15]FES!#REF!</definedName>
    <definedName name="________SP18" localSheetId="0">[15]FES!#REF!</definedName>
    <definedName name="________SP18" localSheetId="7">[16]FES!#REF!</definedName>
    <definedName name="________SP18" localSheetId="5">[17]FES!#REF!</definedName>
    <definedName name="________SP18" localSheetId="3">[17]FES!#REF!</definedName>
    <definedName name="________SP18">[15]FES!#REF!</definedName>
    <definedName name="________sp186">#N/A</definedName>
    <definedName name="________SP19" localSheetId="9">[13]FES!#REF!</definedName>
    <definedName name="________SP19" localSheetId="10">[13]FES!#REF!</definedName>
    <definedName name="________SP19" localSheetId="11">[13]FES!#REF!</definedName>
    <definedName name="________SP19" localSheetId="4">[14]FES!#REF!</definedName>
    <definedName name="________SP19" localSheetId="1">[15]FES!#REF!</definedName>
    <definedName name="________SP19" localSheetId="2">[15]FES!#REF!</definedName>
    <definedName name="________SP19" localSheetId="0">[15]FES!#REF!</definedName>
    <definedName name="________SP19" localSheetId="7">[16]FES!#REF!</definedName>
    <definedName name="________SP19" localSheetId="5">[17]FES!#REF!</definedName>
    <definedName name="________SP19" localSheetId="3">[17]FES!#REF!</definedName>
    <definedName name="________SP19">[15]FES!#REF!</definedName>
    <definedName name="________SP2" localSheetId="9">[13]FES!#REF!</definedName>
    <definedName name="________SP2" localSheetId="10">[13]FES!#REF!</definedName>
    <definedName name="________SP2" localSheetId="11">[13]FES!#REF!</definedName>
    <definedName name="________SP2" localSheetId="4">[14]FES!#REF!</definedName>
    <definedName name="________SP2" localSheetId="1">[15]FES!#REF!</definedName>
    <definedName name="________SP2" localSheetId="2">[15]FES!#REF!</definedName>
    <definedName name="________SP2" localSheetId="0">[15]FES!#REF!</definedName>
    <definedName name="________SP2" localSheetId="7">[16]FES!#REF!</definedName>
    <definedName name="________SP2" localSheetId="5">[17]FES!#REF!</definedName>
    <definedName name="________SP2" localSheetId="3">[17]FES!#REF!</definedName>
    <definedName name="________SP2">[15]FES!#REF!</definedName>
    <definedName name="________SP20" localSheetId="9">[13]FES!#REF!</definedName>
    <definedName name="________SP20" localSheetId="10">[13]FES!#REF!</definedName>
    <definedName name="________SP20" localSheetId="11">[13]FES!#REF!</definedName>
    <definedName name="________SP20" localSheetId="4">[14]FES!#REF!</definedName>
    <definedName name="________SP20" localSheetId="1">[15]FES!#REF!</definedName>
    <definedName name="________SP20" localSheetId="2">[15]FES!#REF!</definedName>
    <definedName name="________SP20" localSheetId="0">[15]FES!#REF!</definedName>
    <definedName name="________SP20" localSheetId="7">[16]FES!#REF!</definedName>
    <definedName name="________SP20" localSheetId="5">[17]FES!#REF!</definedName>
    <definedName name="________SP20" localSheetId="3">[17]FES!#REF!</definedName>
    <definedName name="________SP20">[15]FES!#REF!</definedName>
    <definedName name="________SP3" localSheetId="9">[13]FES!#REF!</definedName>
    <definedName name="________SP3" localSheetId="10">[13]FES!#REF!</definedName>
    <definedName name="________SP3" localSheetId="11">[13]FES!#REF!</definedName>
    <definedName name="________SP3" localSheetId="4">[14]FES!#REF!</definedName>
    <definedName name="________SP3" localSheetId="1">[15]FES!#REF!</definedName>
    <definedName name="________SP3" localSheetId="2">[15]FES!#REF!</definedName>
    <definedName name="________SP3" localSheetId="0">[15]FES!#REF!</definedName>
    <definedName name="________SP3" localSheetId="7">[16]FES!#REF!</definedName>
    <definedName name="________SP3" localSheetId="5">[17]FES!#REF!</definedName>
    <definedName name="________SP3" localSheetId="3">[17]FES!#REF!</definedName>
    <definedName name="________SP3">[15]FES!#REF!</definedName>
    <definedName name="________SP4" localSheetId="9">[13]FES!#REF!</definedName>
    <definedName name="________SP4" localSheetId="10">[13]FES!#REF!</definedName>
    <definedName name="________SP4" localSheetId="11">[13]FES!#REF!</definedName>
    <definedName name="________SP4" localSheetId="4">[14]FES!#REF!</definedName>
    <definedName name="________SP4" localSheetId="1">[15]FES!#REF!</definedName>
    <definedName name="________SP4" localSheetId="2">[15]FES!#REF!</definedName>
    <definedName name="________SP4" localSheetId="0">[15]FES!#REF!</definedName>
    <definedName name="________SP4" localSheetId="7">[16]FES!#REF!</definedName>
    <definedName name="________SP4" localSheetId="5">[17]FES!#REF!</definedName>
    <definedName name="________SP4" localSheetId="3">[17]FES!#REF!</definedName>
    <definedName name="________SP4">[15]FES!#REF!</definedName>
    <definedName name="________SP5" localSheetId="9">[13]FES!#REF!</definedName>
    <definedName name="________SP5" localSheetId="10">[13]FES!#REF!</definedName>
    <definedName name="________SP5" localSheetId="11">[13]FES!#REF!</definedName>
    <definedName name="________SP5" localSheetId="4">[14]FES!#REF!</definedName>
    <definedName name="________SP5" localSheetId="1">[15]FES!#REF!</definedName>
    <definedName name="________SP5" localSheetId="2">[15]FES!#REF!</definedName>
    <definedName name="________SP5" localSheetId="0">[15]FES!#REF!</definedName>
    <definedName name="________SP5" localSheetId="7">[16]FES!#REF!</definedName>
    <definedName name="________SP5" localSheetId="5">[17]FES!#REF!</definedName>
    <definedName name="________SP5" localSheetId="3">[17]FES!#REF!</definedName>
    <definedName name="________SP5">[15]FES!#REF!</definedName>
    <definedName name="________SP7" localSheetId="9">[13]FES!#REF!</definedName>
    <definedName name="________SP7" localSheetId="10">[13]FES!#REF!</definedName>
    <definedName name="________SP7" localSheetId="11">[13]FES!#REF!</definedName>
    <definedName name="________SP7" localSheetId="4">[14]FES!#REF!</definedName>
    <definedName name="________SP7" localSheetId="1">[15]FES!#REF!</definedName>
    <definedName name="________SP7" localSheetId="2">[15]FES!#REF!</definedName>
    <definedName name="________SP7" localSheetId="0">[15]FES!#REF!</definedName>
    <definedName name="________SP7" localSheetId="7">[16]FES!#REF!</definedName>
    <definedName name="________SP7" localSheetId="5">[17]FES!#REF!</definedName>
    <definedName name="________SP7" localSheetId="3">[17]FES!#REF!</definedName>
    <definedName name="________SP7">[15]FES!#REF!</definedName>
    <definedName name="________SP8" localSheetId="9">[13]FES!#REF!</definedName>
    <definedName name="________SP8" localSheetId="10">[13]FES!#REF!</definedName>
    <definedName name="________SP8" localSheetId="11">[13]FES!#REF!</definedName>
    <definedName name="________SP8" localSheetId="4">[14]FES!#REF!</definedName>
    <definedName name="________SP8" localSheetId="1">[15]FES!#REF!</definedName>
    <definedName name="________SP8" localSheetId="2">[15]FES!#REF!</definedName>
    <definedName name="________SP8" localSheetId="0">[15]FES!#REF!</definedName>
    <definedName name="________SP8" localSheetId="7">[16]FES!#REF!</definedName>
    <definedName name="________SP8" localSheetId="5">[17]FES!#REF!</definedName>
    <definedName name="________SP8" localSheetId="3">[17]FES!#REF!</definedName>
    <definedName name="________SP8">[15]FES!#REF!</definedName>
    <definedName name="________SP9" localSheetId="9">[13]FES!#REF!</definedName>
    <definedName name="________SP9" localSheetId="10">[13]FES!#REF!</definedName>
    <definedName name="________SP9" localSheetId="11">[13]FES!#REF!</definedName>
    <definedName name="________SP9" localSheetId="4">[14]FES!#REF!</definedName>
    <definedName name="________SP9" localSheetId="1">[15]FES!#REF!</definedName>
    <definedName name="________SP9" localSheetId="2">[15]FES!#REF!</definedName>
    <definedName name="________SP9" localSheetId="0">[15]FES!#REF!</definedName>
    <definedName name="________SP9" localSheetId="7">[16]FES!#REF!</definedName>
    <definedName name="________SP9" localSheetId="5">[17]FES!#REF!</definedName>
    <definedName name="________SP9" localSheetId="3">[17]FES!#REF!</definedName>
    <definedName name="________SP9">[15]FES!#REF!</definedName>
    <definedName name="________US1" localSheetId="9">#REF!</definedName>
    <definedName name="________US1" localSheetId="10">#REF!</definedName>
    <definedName name="________US1" localSheetId="11">#REF!</definedName>
    <definedName name="________US1" localSheetId="1">#REF!</definedName>
    <definedName name="________US1" localSheetId="2">#REF!</definedName>
    <definedName name="________US1" localSheetId="0">#REF!</definedName>
    <definedName name="________US1" localSheetId="7">#REF!</definedName>
    <definedName name="________US1" localSheetId="5">#REF!</definedName>
    <definedName name="________US1" localSheetId="3">#REF!</definedName>
    <definedName name="________US1">#REF!</definedName>
    <definedName name="_______DAT1" localSheetId="9">#REF!</definedName>
    <definedName name="_______DAT1" localSheetId="10">#REF!</definedName>
    <definedName name="_______DAT1" localSheetId="11">#REF!</definedName>
    <definedName name="_______DAT1" localSheetId="1">#REF!</definedName>
    <definedName name="_______DAT1" localSheetId="2">#REF!</definedName>
    <definedName name="_______DAT1" localSheetId="0">#REF!</definedName>
    <definedName name="_______DAT1" localSheetId="7">#REF!</definedName>
    <definedName name="_______DAT1" localSheetId="5">#REF!</definedName>
    <definedName name="_______DAT1" localSheetId="3">#REF!</definedName>
    <definedName name="_______DAT1">#REF!</definedName>
    <definedName name="_______DAT2" localSheetId="9">#REF!</definedName>
    <definedName name="_______DAT2" localSheetId="10">#REF!</definedName>
    <definedName name="_______DAT2" localSheetId="11">#REF!</definedName>
    <definedName name="_______DAT2" localSheetId="1">#REF!</definedName>
    <definedName name="_______DAT2" localSheetId="2">#REF!</definedName>
    <definedName name="_______DAT2" localSheetId="0">#REF!</definedName>
    <definedName name="_______DAT2" localSheetId="7">#REF!</definedName>
    <definedName name="_______DAT2" localSheetId="5">#REF!</definedName>
    <definedName name="_______DAT2" localSheetId="3">#REF!</definedName>
    <definedName name="_______DAT2">#REF!</definedName>
    <definedName name="_______DAT3" localSheetId="9">#REF!</definedName>
    <definedName name="_______DAT3" localSheetId="10">#REF!</definedName>
    <definedName name="_______DAT3" localSheetId="11">#REF!</definedName>
    <definedName name="_______DAT3" localSheetId="1">#REF!</definedName>
    <definedName name="_______DAT3" localSheetId="2">#REF!</definedName>
    <definedName name="_______DAT3" localSheetId="0">#REF!</definedName>
    <definedName name="_______DAT3" localSheetId="7">#REF!</definedName>
    <definedName name="_______DAT3" localSheetId="5">#REF!</definedName>
    <definedName name="_______DAT3" localSheetId="3">#REF!</definedName>
    <definedName name="_______DAT3">#REF!</definedName>
    <definedName name="_______DAT4" localSheetId="9">#REF!</definedName>
    <definedName name="_______DAT4" localSheetId="10">#REF!</definedName>
    <definedName name="_______DAT4" localSheetId="11">#REF!</definedName>
    <definedName name="_______DAT4" localSheetId="1">#REF!</definedName>
    <definedName name="_______DAT4" localSheetId="2">#REF!</definedName>
    <definedName name="_______DAT4" localSheetId="0">#REF!</definedName>
    <definedName name="_______DAT4" localSheetId="7">#REF!</definedName>
    <definedName name="_______DAT4" localSheetId="5">#REF!</definedName>
    <definedName name="_______DAT4" localSheetId="3">#REF!</definedName>
    <definedName name="_______DAT4">#REF!</definedName>
    <definedName name="_______DAT5" localSheetId="9">#REF!</definedName>
    <definedName name="_______DAT5" localSheetId="10">#REF!</definedName>
    <definedName name="_______DAT5" localSheetId="11">#REF!</definedName>
    <definedName name="_______DAT5" localSheetId="1">#REF!</definedName>
    <definedName name="_______DAT5" localSheetId="2">#REF!</definedName>
    <definedName name="_______DAT5" localSheetId="0">#REF!</definedName>
    <definedName name="_______DAT5" localSheetId="7">#REF!</definedName>
    <definedName name="_______DAT5" localSheetId="5">#REF!</definedName>
    <definedName name="_______DAT5" localSheetId="3">#REF!</definedName>
    <definedName name="_______DAT5">#REF!</definedName>
    <definedName name="_______DAT6" localSheetId="9">#REF!</definedName>
    <definedName name="_______DAT6" localSheetId="10">#REF!</definedName>
    <definedName name="_______DAT6" localSheetId="11">#REF!</definedName>
    <definedName name="_______DAT6" localSheetId="1">#REF!</definedName>
    <definedName name="_______DAT6" localSheetId="2">#REF!</definedName>
    <definedName name="_______DAT6" localSheetId="0">#REF!</definedName>
    <definedName name="_______DAT6" localSheetId="7">#REF!</definedName>
    <definedName name="_______DAT6" localSheetId="5">#REF!</definedName>
    <definedName name="_______DAT6" localSheetId="3">#REF!</definedName>
    <definedName name="_______DAT6">#REF!</definedName>
    <definedName name="_______DAT7" localSheetId="9">#REF!</definedName>
    <definedName name="_______DAT7" localSheetId="10">#REF!</definedName>
    <definedName name="_______DAT7" localSheetId="11">#REF!</definedName>
    <definedName name="_______DAT7" localSheetId="1">#REF!</definedName>
    <definedName name="_______DAT7" localSheetId="2">#REF!</definedName>
    <definedName name="_______DAT7" localSheetId="0">#REF!</definedName>
    <definedName name="_______DAT7" localSheetId="7">#REF!</definedName>
    <definedName name="_______DAT7" localSheetId="5">#REF!</definedName>
    <definedName name="_______DAT7" localSheetId="3">#REF!</definedName>
    <definedName name="_______DAT7">#REF!</definedName>
    <definedName name="_______DAT8" localSheetId="9">#REF!</definedName>
    <definedName name="_______DAT8" localSheetId="10">#REF!</definedName>
    <definedName name="_______DAT8" localSheetId="11">#REF!</definedName>
    <definedName name="_______DAT8" localSheetId="1">#REF!</definedName>
    <definedName name="_______DAT8" localSheetId="2">#REF!</definedName>
    <definedName name="_______DAT8" localSheetId="0">#REF!</definedName>
    <definedName name="_______DAT8" localSheetId="7">'[7]2210900-Aug'!#REF!</definedName>
    <definedName name="_______DAT8" localSheetId="5">#REF!</definedName>
    <definedName name="_______DAT8" localSheetId="3">#REF!</definedName>
    <definedName name="_______DAT8">#REF!</definedName>
    <definedName name="_______DAT9" localSheetId="9">#REF!</definedName>
    <definedName name="_______DAT9" localSheetId="10">#REF!</definedName>
    <definedName name="_______DAT9" localSheetId="11">#REF!</definedName>
    <definedName name="_______DAT9" localSheetId="1">#REF!</definedName>
    <definedName name="_______DAT9" localSheetId="2">#REF!</definedName>
    <definedName name="_______DAT9" localSheetId="0">#REF!</definedName>
    <definedName name="_______DAT9" localSheetId="7">#REF!</definedName>
    <definedName name="_______DAT9" localSheetId="5">#REF!</definedName>
    <definedName name="_______DAT9" localSheetId="3">#REF!</definedName>
    <definedName name="_______DAT9">#REF!</definedName>
    <definedName name="_______lp280202" localSheetId="9">#REF!</definedName>
    <definedName name="_______lp280202" localSheetId="10">#REF!</definedName>
    <definedName name="_______lp280202" localSheetId="11">#REF!</definedName>
    <definedName name="_______lp280202" localSheetId="1">#REF!</definedName>
    <definedName name="_______lp280202" localSheetId="2">#REF!</definedName>
    <definedName name="_______lp280202" localSheetId="0">#REF!</definedName>
    <definedName name="_______lp280202" localSheetId="7">#REF!</definedName>
    <definedName name="_______lp280202" localSheetId="5">#REF!</definedName>
    <definedName name="_______lp280202" localSheetId="3">#REF!</definedName>
    <definedName name="_______lp280202">#REF!</definedName>
    <definedName name="_______Out1" localSheetId="1">#REF!</definedName>
    <definedName name="_______Out1">#REF!</definedName>
    <definedName name="_______Out1_34">"$#ССЫЛ!.$#ССЫЛ!$#ССЫЛ!"</definedName>
    <definedName name="_______Out1_6">"$#ССЫЛ!.$#ССЫЛ!$#ССЫЛ!"</definedName>
    <definedName name="_______pz1" localSheetId="1">#REF!</definedName>
    <definedName name="_______pz1">#REF!</definedName>
    <definedName name="_______pz2" localSheetId="1">#REF!</definedName>
    <definedName name="_______pz2">#REF!</definedName>
    <definedName name="_______pz3" localSheetId="1">#REF!</definedName>
    <definedName name="_______pz3">#REF!</definedName>
    <definedName name="_______pz4" localSheetId="1">#REF!</definedName>
    <definedName name="_______pz4">#REF!</definedName>
    <definedName name="_______pz5" localSheetId="1">#REF!</definedName>
    <definedName name="_______pz5">#REF!</definedName>
    <definedName name="_______SP1" localSheetId="9">[11]FES!#REF!</definedName>
    <definedName name="_______SP1" localSheetId="10">[11]FES!#REF!</definedName>
    <definedName name="_______SP1" localSheetId="11">[11]FES!#REF!</definedName>
    <definedName name="_______SP1" localSheetId="4">[11]FES!#REF!</definedName>
    <definedName name="_______SP1" localSheetId="1">[12]FES!#REF!</definedName>
    <definedName name="_______SP1" localSheetId="2">[12]FES!#REF!</definedName>
    <definedName name="_______SP1" localSheetId="0">[12]FES!#REF!</definedName>
    <definedName name="_______SP1" localSheetId="7">[11]FES!#REF!</definedName>
    <definedName name="_______SP1" localSheetId="5">[11]FES!#REF!</definedName>
    <definedName name="_______SP1" localSheetId="3">[11]FES!#REF!</definedName>
    <definedName name="_______SP1">[12]FES!#REF!</definedName>
    <definedName name="_______SP10" localSheetId="9">[11]FES!#REF!</definedName>
    <definedName name="_______SP10" localSheetId="10">[11]FES!#REF!</definedName>
    <definedName name="_______SP10" localSheetId="11">[11]FES!#REF!</definedName>
    <definedName name="_______SP10" localSheetId="4">[11]FES!#REF!</definedName>
    <definedName name="_______SP10" localSheetId="1">[12]FES!#REF!</definedName>
    <definedName name="_______SP10" localSheetId="2">[12]FES!#REF!</definedName>
    <definedName name="_______SP10" localSheetId="0">[12]FES!#REF!</definedName>
    <definedName name="_______SP10" localSheetId="7">[11]FES!#REF!</definedName>
    <definedName name="_______SP10" localSheetId="5">[11]FES!#REF!</definedName>
    <definedName name="_______SP10" localSheetId="3">[11]FES!#REF!</definedName>
    <definedName name="_______SP10">[12]FES!#REF!</definedName>
    <definedName name="_______SP11" localSheetId="9">[11]FES!#REF!</definedName>
    <definedName name="_______SP11" localSheetId="10">[11]FES!#REF!</definedName>
    <definedName name="_______SP11" localSheetId="11">[11]FES!#REF!</definedName>
    <definedName name="_______SP11" localSheetId="4">[11]FES!#REF!</definedName>
    <definedName name="_______SP11" localSheetId="1">[12]FES!#REF!</definedName>
    <definedName name="_______SP11" localSheetId="2">[12]FES!#REF!</definedName>
    <definedName name="_______SP11" localSheetId="0">[12]FES!#REF!</definedName>
    <definedName name="_______SP11" localSheetId="7">[11]FES!#REF!</definedName>
    <definedName name="_______SP11" localSheetId="5">[11]FES!#REF!</definedName>
    <definedName name="_______SP11" localSheetId="3">[11]FES!#REF!</definedName>
    <definedName name="_______SP11">[12]FES!#REF!</definedName>
    <definedName name="_______SP12" localSheetId="9">[11]FES!#REF!</definedName>
    <definedName name="_______SP12" localSheetId="10">[11]FES!#REF!</definedName>
    <definedName name="_______SP12" localSheetId="11">[11]FES!#REF!</definedName>
    <definedName name="_______SP12" localSheetId="4">[11]FES!#REF!</definedName>
    <definedName name="_______SP12" localSheetId="1">[12]FES!#REF!</definedName>
    <definedName name="_______SP12" localSheetId="2">[12]FES!#REF!</definedName>
    <definedName name="_______SP12" localSheetId="0">[12]FES!#REF!</definedName>
    <definedName name="_______SP12" localSheetId="7">[11]FES!#REF!</definedName>
    <definedName name="_______SP12" localSheetId="5">[11]FES!#REF!</definedName>
    <definedName name="_______SP12" localSheetId="3">[11]FES!#REF!</definedName>
    <definedName name="_______SP12">[12]FES!#REF!</definedName>
    <definedName name="_______SP13" localSheetId="9">[11]FES!#REF!</definedName>
    <definedName name="_______SP13" localSheetId="10">[11]FES!#REF!</definedName>
    <definedName name="_______SP13" localSheetId="11">[11]FES!#REF!</definedName>
    <definedName name="_______SP13" localSheetId="4">[11]FES!#REF!</definedName>
    <definedName name="_______SP13" localSheetId="1">[12]FES!#REF!</definedName>
    <definedName name="_______SP13" localSheetId="2">[12]FES!#REF!</definedName>
    <definedName name="_______SP13" localSheetId="0">[12]FES!#REF!</definedName>
    <definedName name="_______SP13" localSheetId="7">[11]FES!#REF!</definedName>
    <definedName name="_______SP13" localSheetId="5">[11]FES!#REF!</definedName>
    <definedName name="_______SP13" localSheetId="3">[11]FES!#REF!</definedName>
    <definedName name="_______SP13">[12]FES!#REF!</definedName>
    <definedName name="_______SP14" localSheetId="9">[11]FES!#REF!</definedName>
    <definedName name="_______SP14" localSheetId="10">[11]FES!#REF!</definedName>
    <definedName name="_______SP14" localSheetId="11">[11]FES!#REF!</definedName>
    <definedName name="_______SP14" localSheetId="4">[11]FES!#REF!</definedName>
    <definedName name="_______SP14" localSheetId="1">[12]FES!#REF!</definedName>
    <definedName name="_______SP14" localSheetId="2">[12]FES!#REF!</definedName>
    <definedName name="_______SP14" localSheetId="0">[12]FES!#REF!</definedName>
    <definedName name="_______SP14" localSheetId="7">[11]FES!#REF!</definedName>
    <definedName name="_______SP14" localSheetId="5">[11]FES!#REF!</definedName>
    <definedName name="_______SP14" localSheetId="3">[11]FES!#REF!</definedName>
    <definedName name="_______SP14">[12]FES!#REF!</definedName>
    <definedName name="_______SP15" localSheetId="9">[11]FES!#REF!</definedName>
    <definedName name="_______SP15" localSheetId="10">[11]FES!#REF!</definedName>
    <definedName name="_______SP15" localSheetId="11">[11]FES!#REF!</definedName>
    <definedName name="_______SP15" localSheetId="4">[11]FES!#REF!</definedName>
    <definedName name="_______SP15" localSheetId="1">[12]FES!#REF!</definedName>
    <definedName name="_______SP15" localSheetId="2">[12]FES!#REF!</definedName>
    <definedName name="_______SP15" localSheetId="0">[12]FES!#REF!</definedName>
    <definedName name="_______SP15" localSheetId="7">[11]FES!#REF!</definedName>
    <definedName name="_______SP15" localSheetId="5">[11]FES!#REF!</definedName>
    <definedName name="_______SP15" localSheetId="3">[11]FES!#REF!</definedName>
    <definedName name="_______SP15">[12]FES!#REF!</definedName>
    <definedName name="_______SP16" localSheetId="9">[11]FES!#REF!</definedName>
    <definedName name="_______SP16" localSheetId="10">[11]FES!#REF!</definedName>
    <definedName name="_______SP16" localSheetId="11">[11]FES!#REF!</definedName>
    <definedName name="_______SP16" localSheetId="4">[11]FES!#REF!</definedName>
    <definedName name="_______SP16" localSheetId="1">[12]FES!#REF!</definedName>
    <definedName name="_______SP16" localSheetId="2">[12]FES!#REF!</definedName>
    <definedName name="_______SP16" localSheetId="0">[12]FES!#REF!</definedName>
    <definedName name="_______SP16" localSheetId="7">[11]FES!#REF!</definedName>
    <definedName name="_______SP16" localSheetId="5">[11]FES!#REF!</definedName>
    <definedName name="_______SP16" localSheetId="3">[11]FES!#REF!</definedName>
    <definedName name="_______SP16">[12]FES!#REF!</definedName>
    <definedName name="_______SP17" localSheetId="9">[11]FES!#REF!</definedName>
    <definedName name="_______SP17" localSheetId="10">[11]FES!#REF!</definedName>
    <definedName name="_______SP17" localSheetId="11">[11]FES!#REF!</definedName>
    <definedName name="_______SP17" localSheetId="4">[11]FES!#REF!</definedName>
    <definedName name="_______SP17" localSheetId="1">[12]FES!#REF!</definedName>
    <definedName name="_______SP17" localSheetId="2">[12]FES!#REF!</definedName>
    <definedName name="_______SP17" localSheetId="0">[12]FES!#REF!</definedName>
    <definedName name="_______SP17" localSheetId="7">[11]FES!#REF!</definedName>
    <definedName name="_______SP17" localSheetId="5">[11]FES!#REF!</definedName>
    <definedName name="_______SP17" localSheetId="3">[11]FES!#REF!</definedName>
    <definedName name="_______SP17">[12]FES!#REF!</definedName>
    <definedName name="_______SP18" localSheetId="9">[11]FES!#REF!</definedName>
    <definedName name="_______SP18" localSheetId="10">[11]FES!#REF!</definedName>
    <definedName name="_______SP18" localSheetId="11">[11]FES!#REF!</definedName>
    <definedName name="_______SP18" localSheetId="4">[11]FES!#REF!</definedName>
    <definedName name="_______SP18" localSheetId="1">[12]FES!#REF!</definedName>
    <definedName name="_______SP18" localSheetId="2">[12]FES!#REF!</definedName>
    <definedName name="_______SP18" localSheetId="0">[12]FES!#REF!</definedName>
    <definedName name="_______SP18" localSheetId="7">[11]FES!#REF!</definedName>
    <definedName name="_______SP18" localSheetId="5">[11]FES!#REF!</definedName>
    <definedName name="_______SP18" localSheetId="3">[11]FES!#REF!</definedName>
    <definedName name="_______SP18">[12]FES!#REF!</definedName>
    <definedName name="_______sp186">#N/A</definedName>
    <definedName name="_______SP19" localSheetId="9">[11]FES!#REF!</definedName>
    <definedName name="_______SP19" localSheetId="10">[11]FES!#REF!</definedName>
    <definedName name="_______SP19" localSheetId="11">[11]FES!#REF!</definedName>
    <definedName name="_______SP19" localSheetId="4">[11]FES!#REF!</definedName>
    <definedName name="_______SP19" localSheetId="1">[12]FES!#REF!</definedName>
    <definedName name="_______SP19" localSheetId="2">[12]FES!#REF!</definedName>
    <definedName name="_______SP19" localSheetId="0">[12]FES!#REF!</definedName>
    <definedName name="_______SP19" localSheetId="7">[11]FES!#REF!</definedName>
    <definedName name="_______SP19" localSheetId="5">[11]FES!#REF!</definedName>
    <definedName name="_______SP19" localSheetId="3">[11]FES!#REF!</definedName>
    <definedName name="_______SP19">[12]FES!#REF!</definedName>
    <definedName name="_______SP2" localSheetId="9">[11]FES!#REF!</definedName>
    <definedName name="_______SP2" localSheetId="10">[11]FES!#REF!</definedName>
    <definedName name="_______SP2" localSheetId="11">[11]FES!#REF!</definedName>
    <definedName name="_______SP2" localSheetId="4">[11]FES!#REF!</definedName>
    <definedName name="_______SP2" localSheetId="1">[12]FES!#REF!</definedName>
    <definedName name="_______SP2" localSheetId="2">[12]FES!#REF!</definedName>
    <definedName name="_______SP2" localSheetId="0">[12]FES!#REF!</definedName>
    <definedName name="_______SP2" localSheetId="7">[11]FES!#REF!</definedName>
    <definedName name="_______SP2" localSheetId="5">[11]FES!#REF!</definedName>
    <definedName name="_______SP2" localSheetId="3">[11]FES!#REF!</definedName>
    <definedName name="_______SP2">[12]FES!#REF!</definedName>
    <definedName name="_______SP20" localSheetId="9">[11]FES!#REF!</definedName>
    <definedName name="_______SP20" localSheetId="10">[11]FES!#REF!</definedName>
    <definedName name="_______SP20" localSheetId="11">[11]FES!#REF!</definedName>
    <definedName name="_______SP20" localSheetId="4">[11]FES!#REF!</definedName>
    <definedName name="_______SP20" localSheetId="1">[12]FES!#REF!</definedName>
    <definedName name="_______SP20" localSheetId="2">[12]FES!#REF!</definedName>
    <definedName name="_______SP20" localSheetId="0">[12]FES!#REF!</definedName>
    <definedName name="_______SP20" localSheetId="7">[11]FES!#REF!</definedName>
    <definedName name="_______SP20" localSheetId="5">[11]FES!#REF!</definedName>
    <definedName name="_______SP20" localSheetId="3">[11]FES!#REF!</definedName>
    <definedName name="_______SP20">[12]FES!#REF!</definedName>
    <definedName name="_______SP3" localSheetId="9">[11]FES!#REF!</definedName>
    <definedName name="_______SP3" localSheetId="10">[11]FES!#REF!</definedName>
    <definedName name="_______SP3" localSheetId="11">[11]FES!#REF!</definedName>
    <definedName name="_______SP3" localSheetId="4">[11]FES!#REF!</definedName>
    <definedName name="_______SP3" localSheetId="1">[12]FES!#REF!</definedName>
    <definedName name="_______SP3" localSheetId="2">[12]FES!#REF!</definedName>
    <definedName name="_______SP3" localSheetId="0">[12]FES!#REF!</definedName>
    <definedName name="_______SP3" localSheetId="7">[11]FES!#REF!</definedName>
    <definedName name="_______SP3" localSheetId="5">[11]FES!#REF!</definedName>
    <definedName name="_______SP3" localSheetId="3">[11]FES!#REF!</definedName>
    <definedName name="_______SP3">[12]FES!#REF!</definedName>
    <definedName name="_______SP4" localSheetId="9">[11]FES!#REF!</definedName>
    <definedName name="_______SP4" localSheetId="10">[11]FES!#REF!</definedName>
    <definedName name="_______SP4" localSheetId="11">[11]FES!#REF!</definedName>
    <definedName name="_______SP4" localSheetId="4">[11]FES!#REF!</definedName>
    <definedName name="_______SP4" localSheetId="1">[12]FES!#REF!</definedName>
    <definedName name="_______SP4" localSheetId="2">[12]FES!#REF!</definedName>
    <definedName name="_______SP4" localSheetId="0">[12]FES!#REF!</definedName>
    <definedName name="_______SP4" localSheetId="7">[11]FES!#REF!</definedName>
    <definedName name="_______SP4" localSheetId="5">[11]FES!#REF!</definedName>
    <definedName name="_______SP4" localSheetId="3">[11]FES!#REF!</definedName>
    <definedName name="_______SP4">[12]FES!#REF!</definedName>
    <definedName name="_______SP5" localSheetId="9">[11]FES!#REF!</definedName>
    <definedName name="_______SP5" localSheetId="10">[11]FES!#REF!</definedName>
    <definedName name="_______SP5" localSheetId="11">[11]FES!#REF!</definedName>
    <definedName name="_______SP5" localSheetId="4">[11]FES!#REF!</definedName>
    <definedName name="_______SP5" localSheetId="1">[12]FES!#REF!</definedName>
    <definedName name="_______SP5" localSheetId="2">[12]FES!#REF!</definedName>
    <definedName name="_______SP5" localSheetId="0">[12]FES!#REF!</definedName>
    <definedName name="_______SP5" localSheetId="7">[11]FES!#REF!</definedName>
    <definedName name="_______SP5" localSheetId="5">[11]FES!#REF!</definedName>
    <definedName name="_______SP5" localSheetId="3">[11]FES!#REF!</definedName>
    <definedName name="_______SP5">[12]FES!#REF!</definedName>
    <definedName name="_______SP7" localSheetId="9">[11]FES!#REF!</definedName>
    <definedName name="_______SP7" localSheetId="10">[11]FES!#REF!</definedName>
    <definedName name="_______SP7" localSheetId="11">[11]FES!#REF!</definedName>
    <definedName name="_______SP7" localSheetId="4">[11]FES!#REF!</definedName>
    <definedName name="_______SP7" localSheetId="1">[12]FES!#REF!</definedName>
    <definedName name="_______SP7" localSheetId="2">[12]FES!#REF!</definedName>
    <definedName name="_______SP7" localSheetId="0">[12]FES!#REF!</definedName>
    <definedName name="_______SP7" localSheetId="7">[11]FES!#REF!</definedName>
    <definedName name="_______SP7" localSheetId="5">[11]FES!#REF!</definedName>
    <definedName name="_______SP7" localSheetId="3">[11]FES!#REF!</definedName>
    <definedName name="_______SP7">[12]FES!#REF!</definedName>
    <definedName name="_______SP8" localSheetId="9">[11]FES!#REF!</definedName>
    <definedName name="_______SP8" localSheetId="10">[11]FES!#REF!</definedName>
    <definedName name="_______SP8" localSheetId="11">[11]FES!#REF!</definedName>
    <definedName name="_______SP8" localSheetId="4">[11]FES!#REF!</definedName>
    <definedName name="_______SP8" localSheetId="1">[12]FES!#REF!</definedName>
    <definedName name="_______SP8" localSheetId="2">[12]FES!#REF!</definedName>
    <definedName name="_______SP8" localSheetId="0">[12]FES!#REF!</definedName>
    <definedName name="_______SP8" localSheetId="7">[11]FES!#REF!</definedName>
    <definedName name="_______SP8" localSheetId="5">[11]FES!#REF!</definedName>
    <definedName name="_______SP8" localSheetId="3">[11]FES!#REF!</definedName>
    <definedName name="_______SP8">[12]FES!#REF!</definedName>
    <definedName name="_______SP9" localSheetId="9">[11]FES!#REF!</definedName>
    <definedName name="_______SP9" localSheetId="10">[11]FES!#REF!</definedName>
    <definedName name="_______SP9" localSheetId="11">[11]FES!#REF!</definedName>
    <definedName name="_______SP9" localSheetId="4">[11]FES!#REF!</definedName>
    <definedName name="_______SP9" localSheetId="1">[12]FES!#REF!</definedName>
    <definedName name="_______SP9" localSheetId="2">[12]FES!#REF!</definedName>
    <definedName name="_______SP9" localSheetId="0">[12]FES!#REF!</definedName>
    <definedName name="_______SP9" localSheetId="7">[11]FES!#REF!</definedName>
    <definedName name="_______SP9" localSheetId="5">[11]FES!#REF!</definedName>
    <definedName name="_______SP9" localSheetId="3">[11]FES!#REF!</definedName>
    <definedName name="_______SP9">[12]FES!#REF!</definedName>
    <definedName name="_______US1" localSheetId="9">#REF!</definedName>
    <definedName name="_______US1" localSheetId="10">#REF!</definedName>
    <definedName name="_______US1" localSheetId="11">#REF!</definedName>
    <definedName name="_______US1" localSheetId="1">#REF!</definedName>
    <definedName name="_______US1" localSheetId="2">#REF!</definedName>
    <definedName name="_______US1" localSheetId="0">#REF!</definedName>
    <definedName name="_______US1" localSheetId="7">#REF!</definedName>
    <definedName name="_______US1" localSheetId="5">#REF!</definedName>
    <definedName name="_______US1" localSheetId="3">#REF!</definedName>
    <definedName name="_______US1">#REF!</definedName>
    <definedName name="______B650000" localSheetId="9">#REF!</definedName>
    <definedName name="______B650000" localSheetId="10">#REF!</definedName>
    <definedName name="______B650000" localSheetId="11">#REF!</definedName>
    <definedName name="______B650000" localSheetId="1">#REF!</definedName>
    <definedName name="______B650000" localSheetId="2">#REF!</definedName>
    <definedName name="______B650000" localSheetId="0">#REF!</definedName>
    <definedName name="______B650000" localSheetId="7">#REF!</definedName>
    <definedName name="______B650000" localSheetId="5">#REF!</definedName>
    <definedName name="______B650000" localSheetId="3">#REF!</definedName>
    <definedName name="______B650000">#REF!</definedName>
    <definedName name="______DAT1" localSheetId="9">#REF!</definedName>
    <definedName name="______DAT1" localSheetId="10">#REF!</definedName>
    <definedName name="______DAT1" localSheetId="11">#REF!</definedName>
    <definedName name="______DAT1" localSheetId="1">#REF!</definedName>
    <definedName name="______DAT1" localSheetId="2">#REF!</definedName>
    <definedName name="______DAT1" localSheetId="0">#REF!</definedName>
    <definedName name="______DAT1" localSheetId="7">#REF!</definedName>
    <definedName name="______DAT1" localSheetId="5">#REF!</definedName>
    <definedName name="______DAT1" localSheetId="3">#REF!</definedName>
    <definedName name="______DAT1">#REF!</definedName>
    <definedName name="______DAT2" localSheetId="9">#REF!</definedName>
    <definedName name="______DAT2" localSheetId="10">#REF!</definedName>
    <definedName name="______DAT2" localSheetId="11">#REF!</definedName>
    <definedName name="______DAT2" localSheetId="1">#REF!</definedName>
    <definedName name="______DAT2" localSheetId="2">#REF!</definedName>
    <definedName name="______DAT2" localSheetId="0">#REF!</definedName>
    <definedName name="______DAT2" localSheetId="7">#REF!</definedName>
    <definedName name="______DAT2" localSheetId="5">#REF!</definedName>
    <definedName name="______DAT2" localSheetId="3">#REF!</definedName>
    <definedName name="______DAT2">#REF!</definedName>
    <definedName name="______DAT3" localSheetId="9">#REF!</definedName>
    <definedName name="______DAT3" localSheetId="10">#REF!</definedName>
    <definedName name="______DAT3" localSheetId="11">#REF!</definedName>
    <definedName name="______DAT3" localSheetId="1">#REF!</definedName>
    <definedName name="______DAT3" localSheetId="2">#REF!</definedName>
    <definedName name="______DAT3" localSheetId="0">#REF!</definedName>
    <definedName name="______DAT3" localSheetId="7">#REF!</definedName>
    <definedName name="______DAT3" localSheetId="5">#REF!</definedName>
    <definedName name="______DAT3" localSheetId="3">#REF!</definedName>
    <definedName name="______DAT3">#REF!</definedName>
    <definedName name="______DAT4" localSheetId="9">#REF!</definedName>
    <definedName name="______DAT4" localSheetId="10">#REF!</definedName>
    <definedName name="______DAT4" localSheetId="11">#REF!</definedName>
    <definedName name="______DAT4" localSheetId="1">#REF!</definedName>
    <definedName name="______DAT4" localSheetId="2">#REF!</definedName>
    <definedName name="______DAT4" localSheetId="0">#REF!</definedName>
    <definedName name="______DAT4" localSheetId="7">#REF!</definedName>
    <definedName name="______DAT4" localSheetId="5">#REF!</definedName>
    <definedName name="______DAT4" localSheetId="3">#REF!</definedName>
    <definedName name="______DAT4">#REF!</definedName>
    <definedName name="______DAT5" localSheetId="9">#REF!</definedName>
    <definedName name="______DAT5" localSheetId="10">#REF!</definedName>
    <definedName name="______DAT5" localSheetId="11">#REF!</definedName>
    <definedName name="______DAT5" localSheetId="1">#REF!</definedName>
    <definedName name="______DAT5" localSheetId="2">#REF!</definedName>
    <definedName name="______DAT5" localSheetId="0">#REF!</definedName>
    <definedName name="______DAT5" localSheetId="7">#REF!</definedName>
    <definedName name="______DAT5" localSheetId="5">#REF!</definedName>
    <definedName name="______DAT5" localSheetId="3">#REF!</definedName>
    <definedName name="______DAT5">#REF!</definedName>
    <definedName name="______DAT6" localSheetId="9">#REF!</definedName>
    <definedName name="______DAT6" localSheetId="10">#REF!</definedName>
    <definedName name="______DAT6" localSheetId="11">#REF!</definedName>
    <definedName name="______DAT6" localSheetId="1">#REF!</definedName>
    <definedName name="______DAT6" localSheetId="2">#REF!</definedName>
    <definedName name="______DAT6" localSheetId="0">#REF!</definedName>
    <definedName name="______DAT6" localSheetId="7">#REF!</definedName>
    <definedName name="______DAT6" localSheetId="5">#REF!</definedName>
    <definedName name="______DAT6" localSheetId="3">#REF!</definedName>
    <definedName name="______DAT6">#REF!</definedName>
    <definedName name="______DAT7" localSheetId="9">#REF!</definedName>
    <definedName name="______DAT7" localSheetId="10">#REF!</definedName>
    <definedName name="______DAT7" localSheetId="11">#REF!</definedName>
    <definedName name="______DAT7" localSheetId="1">#REF!</definedName>
    <definedName name="______DAT7" localSheetId="2">#REF!</definedName>
    <definedName name="______DAT7" localSheetId="0">#REF!</definedName>
    <definedName name="______DAT7" localSheetId="7">#REF!</definedName>
    <definedName name="______DAT7" localSheetId="5">#REF!</definedName>
    <definedName name="______DAT7" localSheetId="3">#REF!</definedName>
    <definedName name="______DAT7">#REF!</definedName>
    <definedName name="______DAT8" localSheetId="9">#REF!</definedName>
    <definedName name="______DAT8" localSheetId="10">#REF!</definedName>
    <definedName name="______DAT8" localSheetId="11">#REF!</definedName>
    <definedName name="______DAT8" localSheetId="1">#REF!</definedName>
    <definedName name="______DAT8" localSheetId="2">#REF!</definedName>
    <definedName name="______DAT8" localSheetId="0">#REF!</definedName>
    <definedName name="______DAT8" localSheetId="7">'[7]2210900-Aug'!#REF!</definedName>
    <definedName name="______DAT8" localSheetId="5">#REF!</definedName>
    <definedName name="______DAT8" localSheetId="3">#REF!</definedName>
    <definedName name="______DAT8">#REF!</definedName>
    <definedName name="______DAT9" localSheetId="9">#REF!</definedName>
    <definedName name="______DAT9" localSheetId="10">#REF!</definedName>
    <definedName name="______DAT9" localSheetId="11">#REF!</definedName>
    <definedName name="______DAT9" localSheetId="1">#REF!</definedName>
    <definedName name="______DAT9" localSheetId="2">#REF!</definedName>
    <definedName name="______DAT9" localSheetId="0">#REF!</definedName>
    <definedName name="______DAT9" localSheetId="7">#REF!</definedName>
    <definedName name="______DAT9" localSheetId="5">#REF!</definedName>
    <definedName name="______DAT9" localSheetId="3">#REF!</definedName>
    <definedName name="______DAT9">#REF!</definedName>
    <definedName name="______lp280202" localSheetId="9">#REF!</definedName>
    <definedName name="______lp280202" localSheetId="10">#REF!</definedName>
    <definedName name="______lp280202" localSheetId="11">#REF!</definedName>
    <definedName name="______lp280202" localSheetId="1">#REF!</definedName>
    <definedName name="______lp280202" localSheetId="2">#REF!</definedName>
    <definedName name="______lp280202" localSheetId="0">#REF!</definedName>
    <definedName name="______lp280202" localSheetId="7">#REF!</definedName>
    <definedName name="______lp280202" localSheetId="5">#REF!</definedName>
    <definedName name="______lp280202" localSheetId="3">#REF!</definedName>
    <definedName name="______lp280202">#REF!</definedName>
    <definedName name="______Out1" localSheetId="1">#REF!</definedName>
    <definedName name="______Out1">#REF!</definedName>
    <definedName name="______Out1_34">"$#ССЫЛ!.$#ССЫЛ!$#ССЫЛ!"</definedName>
    <definedName name="______Out1_6">"$#ССЫЛ!.$#ССЫЛ!$#ССЫЛ!"</definedName>
    <definedName name="______pz1" localSheetId="1">#REF!</definedName>
    <definedName name="______pz1">#REF!</definedName>
    <definedName name="______pz2" localSheetId="1">#REF!</definedName>
    <definedName name="______pz2">#REF!</definedName>
    <definedName name="______pz2_34">"$#ССЫЛ!.$#ССЫЛ!$#ССЫЛ!"</definedName>
    <definedName name="______pz2_6">"$#ССЫЛ!.$#ССЫЛ!$#ССЫЛ!"</definedName>
    <definedName name="______pz3" localSheetId="1">#REF!</definedName>
    <definedName name="______pz3">#REF!</definedName>
    <definedName name="______pz3_34">"$#ССЫЛ!.$#ССЫЛ!$#ССЫЛ!"</definedName>
    <definedName name="______pz3_6">"$#ССЫЛ!.$#ССЫЛ!$#ССЫЛ!"</definedName>
    <definedName name="______pz4" localSheetId="1">#REF!</definedName>
    <definedName name="______pz4">#REF!</definedName>
    <definedName name="______pz4_34">"$#ССЫЛ!.$#ССЫЛ!$#ССЫЛ!"</definedName>
    <definedName name="______pz4_6">"$#ССЫЛ!.$#ССЫЛ!$#ССЫЛ!"</definedName>
    <definedName name="______pz5" localSheetId="1">#REF!</definedName>
    <definedName name="______pz5">#REF!</definedName>
    <definedName name="______pz5_34">"$#ССЫЛ!.$#ССЫЛ!$#ССЫЛ!"</definedName>
    <definedName name="______pz5_6">"$#ССЫЛ!.$#ССЫЛ!$#ССЫЛ!"</definedName>
    <definedName name="______SP1" localSheetId="9">[11]FES!#REF!</definedName>
    <definedName name="______SP1" localSheetId="10">[11]FES!#REF!</definedName>
    <definedName name="______SP1" localSheetId="11">[11]FES!#REF!</definedName>
    <definedName name="______SP1" localSheetId="4">[11]FES!#REF!</definedName>
    <definedName name="______SP1" localSheetId="1">[12]FES!#REF!</definedName>
    <definedName name="______SP1" localSheetId="2">[12]FES!#REF!</definedName>
    <definedName name="______SP1" localSheetId="0">[12]FES!#REF!</definedName>
    <definedName name="______SP1" localSheetId="7">[11]FES!#REF!</definedName>
    <definedName name="______SP1" localSheetId="5">[11]FES!#REF!</definedName>
    <definedName name="______SP1" localSheetId="3">[11]FES!#REF!</definedName>
    <definedName name="______SP1">[12]FES!#REF!</definedName>
    <definedName name="______SP10" localSheetId="9">[11]FES!#REF!</definedName>
    <definedName name="______SP10" localSheetId="10">[11]FES!#REF!</definedName>
    <definedName name="______SP10" localSheetId="11">[11]FES!#REF!</definedName>
    <definedName name="______SP10" localSheetId="4">[11]FES!#REF!</definedName>
    <definedName name="______SP10" localSheetId="1">[12]FES!#REF!</definedName>
    <definedName name="______SP10" localSheetId="2">[12]FES!#REF!</definedName>
    <definedName name="______SP10" localSheetId="0">[12]FES!#REF!</definedName>
    <definedName name="______SP10" localSheetId="7">[11]FES!#REF!</definedName>
    <definedName name="______SP10" localSheetId="5">[11]FES!#REF!</definedName>
    <definedName name="______SP10" localSheetId="3">[11]FES!#REF!</definedName>
    <definedName name="______SP10">[12]FES!#REF!</definedName>
    <definedName name="______SP11" localSheetId="9">[11]FES!#REF!</definedName>
    <definedName name="______SP11" localSheetId="10">[11]FES!#REF!</definedName>
    <definedName name="______SP11" localSheetId="11">[11]FES!#REF!</definedName>
    <definedName name="______SP11" localSheetId="4">[11]FES!#REF!</definedName>
    <definedName name="______SP11" localSheetId="1">[12]FES!#REF!</definedName>
    <definedName name="______SP11" localSheetId="2">[12]FES!#REF!</definedName>
    <definedName name="______SP11" localSheetId="0">[12]FES!#REF!</definedName>
    <definedName name="______SP11" localSheetId="7">[11]FES!#REF!</definedName>
    <definedName name="______SP11" localSheetId="5">[11]FES!#REF!</definedName>
    <definedName name="______SP11" localSheetId="3">[11]FES!#REF!</definedName>
    <definedName name="______SP11">[12]FES!#REF!</definedName>
    <definedName name="______SP12" localSheetId="9">[11]FES!#REF!</definedName>
    <definedName name="______SP12" localSheetId="10">[11]FES!#REF!</definedName>
    <definedName name="______SP12" localSheetId="11">[11]FES!#REF!</definedName>
    <definedName name="______SP12" localSheetId="4">[11]FES!#REF!</definedName>
    <definedName name="______SP12" localSheetId="1">[12]FES!#REF!</definedName>
    <definedName name="______SP12" localSheetId="2">[12]FES!#REF!</definedName>
    <definedName name="______SP12" localSheetId="0">[12]FES!#REF!</definedName>
    <definedName name="______SP12" localSheetId="7">[11]FES!#REF!</definedName>
    <definedName name="______SP12" localSheetId="5">[11]FES!#REF!</definedName>
    <definedName name="______SP12" localSheetId="3">[11]FES!#REF!</definedName>
    <definedName name="______SP12">[12]FES!#REF!</definedName>
    <definedName name="______SP13" localSheetId="9">[11]FES!#REF!</definedName>
    <definedName name="______SP13" localSheetId="10">[11]FES!#REF!</definedName>
    <definedName name="______SP13" localSheetId="11">[11]FES!#REF!</definedName>
    <definedName name="______SP13" localSheetId="4">[11]FES!#REF!</definedName>
    <definedName name="______SP13" localSheetId="1">[12]FES!#REF!</definedName>
    <definedName name="______SP13" localSheetId="2">[12]FES!#REF!</definedName>
    <definedName name="______SP13" localSheetId="0">[12]FES!#REF!</definedName>
    <definedName name="______SP13" localSheetId="7">[11]FES!#REF!</definedName>
    <definedName name="______SP13" localSheetId="5">[11]FES!#REF!</definedName>
    <definedName name="______SP13" localSheetId="3">[11]FES!#REF!</definedName>
    <definedName name="______SP13">[12]FES!#REF!</definedName>
    <definedName name="______SP14" localSheetId="9">[11]FES!#REF!</definedName>
    <definedName name="______SP14" localSheetId="10">[11]FES!#REF!</definedName>
    <definedName name="______SP14" localSheetId="11">[11]FES!#REF!</definedName>
    <definedName name="______SP14" localSheetId="4">[11]FES!#REF!</definedName>
    <definedName name="______SP14" localSheetId="1">[12]FES!#REF!</definedName>
    <definedName name="______SP14" localSheetId="2">[12]FES!#REF!</definedName>
    <definedName name="______SP14" localSheetId="0">[12]FES!#REF!</definedName>
    <definedName name="______SP14" localSheetId="7">[11]FES!#REF!</definedName>
    <definedName name="______SP14" localSheetId="5">[11]FES!#REF!</definedName>
    <definedName name="______SP14" localSheetId="3">[11]FES!#REF!</definedName>
    <definedName name="______SP14">[12]FES!#REF!</definedName>
    <definedName name="______SP15" localSheetId="9">[11]FES!#REF!</definedName>
    <definedName name="______SP15" localSheetId="10">[11]FES!#REF!</definedName>
    <definedName name="______SP15" localSheetId="11">[11]FES!#REF!</definedName>
    <definedName name="______SP15" localSheetId="4">[11]FES!#REF!</definedName>
    <definedName name="______SP15" localSheetId="1">[12]FES!#REF!</definedName>
    <definedName name="______SP15" localSheetId="2">[12]FES!#REF!</definedName>
    <definedName name="______SP15" localSheetId="0">[12]FES!#REF!</definedName>
    <definedName name="______SP15" localSheetId="7">[11]FES!#REF!</definedName>
    <definedName name="______SP15" localSheetId="5">[11]FES!#REF!</definedName>
    <definedName name="______SP15" localSheetId="3">[11]FES!#REF!</definedName>
    <definedName name="______SP15">[12]FES!#REF!</definedName>
    <definedName name="______SP16" localSheetId="9">[11]FES!#REF!</definedName>
    <definedName name="______SP16" localSheetId="10">[11]FES!#REF!</definedName>
    <definedName name="______SP16" localSheetId="11">[11]FES!#REF!</definedName>
    <definedName name="______SP16" localSheetId="4">[11]FES!#REF!</definedName>
    <definedName name="______SP16" localSheetId="1">[12]FES!#REF!</definedName>
    <definedName name="______SP16" localSheetId="2">[12]FES!#REF!</definedName>
    <definedName name="______SP16" localSheetId="0">[12]FES!#REF!</definedName>
    <definedName name="______SP16" localSheetId="7">[11]FES!#REF!</definedName>
    <definedName name="______SP16" localSheetId="5">[11]FES!#REF!</definedName>
    <definedName name="______SP16" localSheetId="3">[11]FES!#REF!</definedName>
    <definedName name="______SP16">[12]FES!#REF!</definedName>
    <definedName name="______SP17" localSheetId="9">[11]FES!#REF!</definedName>
    <definedName name="______SP17" localSheetId="10">[11]FES!#REF!</definedName>
    <definedName name="______SP17" localSheetId="11">[11]FES!#REF!</definedName>
    <definedName name="______SP17" localSheetId="4">[11]FES!#REF!</definedName>
    <definedName name="______SP17" localSheetId="1">[12]FES!#REF!</definedName>
    <definedName name="______SP17" localSheetId="2">[12]FES!#REF!</definedName>
    <definedName name="______SP17" localSheetId="0">[12]FES!#REF!</definedName>
    <definedName name="______SP17" localSheetId="7">[11]FES!#REF!</definedName>
    <definedName name="______SP17" localSheetId="5">[11]FES!#REF!</definedName>
    <definedName name="______SP17" localSheetId="3">[11]FES!#REF!</definedName>
    <definedName name="______SP17">[12]FES!#REF!</definedName>
    <definedName name="______SP18" localSheetId="9">[11]FES!#REF!</definedName>
    <definedName name="______SP18" localSheetId="10">[11]FES!#REF!</definedName>
    <definedName name="______SP18" localSheetId="11">[11]FES!#REF!</definedName>
    <definedName name="______SP18" localSheetId="4">[11]FES!#REF!</definedName>
    <definedName name="______SP18" localSheetId="1">[12]FES!#REF!</definedName>
    <definedName name="______SP18" localSheetId="2">[12]FES!#REF!</definedName>
    <definedName name="______SP18" localSheetId="0">[12]FES!#REF!</definedName>
    <definedName name="______SP18" localSheetId="7">[11]FES!#REF!</definedName>
    <definedName name="______SP18" localSheetId="5">[11]FES!#REF!</definedName>
    <definedName name="______SP18" localSheetId="3">[11]FES!#REF!</definedName>
    <definedName name="______SP18">[12]FES!#REF!</definedName>
    <definedName name="______sp186" localSheetId="1">[3]FES!#REF!</definedName>
    <definedName name="______sp186">[3]FES!#REF!</definedName>
    <definedName name="______SP19" localSheetId="9">[11]FES!#REF!</definedName>
    <definedName name="______SP19" localSheetId="10">[11]FES!#REF!</definedName>
    <definedName name="______SP19" localSheetId="11">[11]FES!#REF!</definedName>
    <definedName name="______SP19" localSheetId="4">[11]FES!#REF!</definedName>
    <definedName name="______SP19" localSheetId="1">[12]FES!#REF!</definedName>
    <definedName name="______SP19" localSheetId="2">[12]FES!#REF!</definedName>
    <definedName name="______SP19" localSheetId="0">[12]FES!#REF!</definedName>
    <definedName name="______SP19" localSheetId="7">[11]FES!#REF!</definedName>
    <definedName name="______SP19" localSheetId="5">[11]FES!#REF!</definedName>
    <definedName name="______SP19" localSheetId="3">[11]FES!#REF!</definedName>
    <definedName name="______SP19">[12]FES!#REF!</definedName>
    <definedName name="______SP2" localSheetId="9">[11]FES!#REF!</definedName>
    <definedName name="______SP2" localSheetId="10">[11]FES!#REF!</definedName>
    <definedName name="______SP2" localSheetId="11">[11]FES!#REF!</definedName>
    <definedName name="______SP2" localSheetId="4">[11]FES!#REF!</definedName>
    <definedName name="______SP2" localSheetId="1">[12]FES!#REF!</definedName>
    <definedName name="______SP2" localSheetId="2">[12]FES!#REF!</definedName>
    <definedName name="______SP2" localSheetId="0">[12]FES!#REF!</definedName>
    <definedName name="______SP2" localSheetId="7">[11]FES!#REF!</definedName>
    <definedName name="______SP2" localSheetId="5">[11]FES!#REF!</definedName>
    <definedName name="______SP2" localSheetId="3">[11]FES!#REF!</definedName>
    <definedName name="______SP2">[12]FES!#REF!</definedName>
    <definedName name="______SP20" localSheetId="9">[11]FES!#REF!</definedName>
    <definedName name="______SP20" localSheetId="10">[11]FES!#REF!</definedName>
    <definedName name="______SP20" localSheetId="11">[11]FES!#REF!</definedName>
    <definedName name="______SP20" localSheetId="4">[11]FES!#REF!</definedName>
    <definedName name="______SP20" localSheetId="1">[12]FES!#REF!</definedName>
    <definedName name="______SP20" localSheetId="2">[12]FES!#REF!</definedName>
    <definedName name="______SP20" localSheetId="0">[12]FES!#REF!</definedName>
    <definedName name="______SP20" localSheetId="7">[11]FES!#REF!</definedName>
    <definedName name="______SP20" localSheetId="5">[11]FES!#REF!</definedName>
    <definedName name="______SP20" localSheetId="3">[11]FES!#REF!</definedName>
    <definedName name="______SP20">[12]FES!#REF!</definedName>
    <definedName name="______SP3" localSheetId="9">[11]FES!#REF!</definedName>
    <definedName name="______SP3" localSheetId="10">[11]FES!#REF!</definedName>
    <definedName name="______SP3" localSheetId="11">[11]FES!#REF!</definedName>
    <definedName name="______SP3" localSheetId="4">[11]FES!#REF!</definedName>
    <definedName name="______SP3" localSheetId="1">[12]FES!#REF!</definedName>
    <definedName name="______SP3" localSheetId="2">[12]FES!#REF!</definedName>
    <definedName name="______SP3" localSheetId="0">[12]FES!#REF!</definedName>
    <definedName name="______SP3" localSheetId="7">[11]FES!#REF!</definedName>
    <definedName name="______SP3" localSheetId="5">[11]FES!#REF!</definedName>
    <definedName name="______SP3" localSheetId="3">[11]FES!#REF!</definedName>
    <definedName name="______SP3">[12]FES!#REF!</definedName>
    <definedName name="______SP4" localSheetId="9">[11]FES!#REF!</definedName>
    <definedName name="______SP4" localSheetId="10">[11]FES!#REF!</definedName>
    <definedName name="______SP4" localSheetId="11">[11]FES!#REF!</definedName>
    <definedName name="______SP4" localSheetId="4">[11]FES!#REF!</definedName>
    <definedName name="______SP4" localSheetId="1">[12]FES!#REF!</definedName>
    <definedName name="______SP4" localSheetId="2">[12]FES!#REF!</definedName>
    <definedName name="______SP4" localSheetId="0">[12]FES!#REF!</definedName>
    <definedName name="______SP4" localSheetId="7">[11]FES!#REF!</definedName>
    <definedName name="______SP4" localSheetId="5">[11]FES!#REF!</definedName>
    <definedName name="______SP4" localSheetId="3">[11]FES!#REF!</definedName>
    <definedName name="______SP4">[12]FES!#REF!</definedName>
    <definedName name="______SP5" localSheetId="9">[11]FES!#REF!</definedName>
    <definedName name="______SP5" localSheetId="10">[11]FES!#REF!</definedName>
    <definedName name="______SP5" localSheetId="11">[11]FES!#REF!</definedName>
    <definedName name="______SP5" localSheetId="4">[11]FES!#REF!</definedName>
    <definedName name="______SP5" localSheetId="1">[12]FES!#REF!</definedName>
    <definedName name="______SP5" localSheetId="2">[12]FES!#REF!</definedName>
    <definedName name="______SP5" localSheetId="0">[12]FES!#REF!</definedName>
    <definedName name="______SP5" localSheetId="7">[11]FES!#REF!</definedName>
    <definedName name="______SP5" localSheetId="5">[11]FES!#REF!</definedName>
    <definedName name="______SP5" localSheetId="3">[11]FES!#REF!</definedName>
    <definedName name="______SP5">[12]FES!#REF!</definedName>
    <definedName name="______SP7" localSheetId="9">[11]FES!#REF!</definedName>
    <definedName name="______SP7" localSheetId="10">[11]FES!#REF!</definedName>
    <definedName name="______SP7" localSheetId="11">[11]FES!#REF!</definedName>
    <definedName name="______SP7" localSheetId="4">[11]FES!#REF!</definedName>
    <definedName name="______SP7" localSheetId="1">[12]FES!#REF!</definedName>
    <definedName name="______SP7" localSheetId="2">[12]FES!#REF!</definedName>
    <definedName name="______SP7" localSheetId="0">[12]FES!#REF!</definedName>
    <definedName name="______SP7" localSheetId="7">[11]FES!#REF!</definedName>
    <definedName name="______SP7" localSheetId="5">[11]FES!#REF!</definedName>
    <definedName name="______SP7" localSheetId="3">[11]FES!#REF!</definedName>
    <definedName name="______SP7">[12]FES!#REF!</definedName>
    <definedName name="______SP8" localSheetId="9">[11]FES!#REF!</definedName>
    <definedName name="______SP8" localSheetId="10">[11]FES!#REF!</definedName>
    <definedName name="______SP8" localSheetId="11">[11]FES!#REF!</definedName>
    <definedName name="______SP8" localSheetId="4">[11]FES!#REF!</definedName>
    <definedName name="______SP8" localSheetId="1">[12]FES!#REF!</definedName>
    <definedName name="______SP8" localSheetId="2">[12]FES!#REF!</definedName>
    <definedName name="______SP8" localSheetId="0">[12]FES!#REF!</definedName>
    <definedName name="______SP8" localSheetId="7">[11]FES!#REF!</definedName>
    <definedName name="______SP8" localSheetId="5">[11]FES!#REF!</definedName>
    <definedName name="______SP8" localSheetId="3">[11]FES!#REF!</definedName>
    <definedName name="______SP8">[12]FES!#REF!</definedName>
    <definedName name="______SP9" localSheetId="9">[11]FES!#REF!</definedName>
    <definedName name="______SP9" localSheetId="10">[11]FES!#REF!</definedName>
    <definedName name="______SP9" localSheetId="11">[11]FES!#REF!</definedName>
    <definedName name="______SP9" localSheetId="4">[11]FES!#REF!</definedName>
    <definedName name="______SP9" localSheetId="1">[12]FES!#REF!</definedName>
    <definedName name="______SP9" localSheetId="2">[12]FES!#REF!</definedName>
    <definedName name="______SP9" localSheetId="0">[12]FES!#REF!</definedName>
    <definedName name="______SP9" localSheetId="7">[11]FES!#REF!</definedName>
    <definedName name="______SP9" localSheetId="5">[11]FES!#REF!</definedName>
    <definedName name="______SP9" localSheetId="3">[11]FES!#REF!</definedName>
    <definedName name="______SP9">[12]FES!#REF!</definedName>
    <definedName name="______US1" localSheetId="9">#REF!</definedName>
    <definedName name="______US1" localSheetId="10">#REF!</definedName>
    <definedName name="______US1" localSheetId="11">#REF!</definedName>
    <definedName name="______US1" localSheetId="1">#REF!</definedName>
    <definedName name="______US1" localSheetId="2">#REF!</definedName>
    <definedName name="______US1" localSheetId="0">#REF!</definedName>
    <definedName name="______US1" localSheetId="7">#REF!</definedName>
    <definedName name="______US1" localSheetId="5">#REF!</definedName>
    <definedName name="______US1" localSheetId="3">#REF!</definedName>
    <definedName name="______US1">#REF!</definedName>
    <definedName name="_____B270000" localSheetId="9">#REF!</definedName>
    <definedName name="_____B270000" localSheetId="10">#REF!</definedName>
    <definedName name="_____B270000" localSheetId="11">#REF!</definedName>
    <definedName name="_____B270000" localSheetId="1">#REF!</definedName>
    <definedName name="_____B270000" localSheetId="2">#REF!</definedName>
    <definedName name="_____B270000" localSheetId="0">#REF!</definedName>
    <definedName name="_____B270000" localSheetId="7">#REF!</definedName>
    <definedName name="_____B270000" localSheetId="5">#REF!</definedName>
    <definedName name="_____B270000" localSheetId="3">#REF!</definedName>
    <definedName name="_____B270000">#REF!</definedName>
    <definedName name="_____B650000" localSheetId="9">#REF!</definedName>
    <definedName name="_____B650000" localSheetId="10">#REF!</definedName>
    <definedName name="_____B650000" localSheetId="11">#REF!</definedName>
    <definedName name="_____B650000" localSheetId="4">#REF!</definedName>
    <definedName name="_____B650000" localSheetId="1">#REF!</definedName>
    <definedName name="_____B650000" localSheetId="2">#REF!</definedName>
    <definedName name="_____B650000" localSheetId="0">#REF!</definedName>
    <definedName name="_____B650000" localSheetId="7">#REF!</definedName>
    <definedName name="_____B650000" localSheetId="5">#REF!</definedName>
    <definedName name="_____B650000" localSheetId="3">#REF!</definedName>
    <definedName name="_____B650000">#REF!</definedName>
    <definedName name="_____DAT1" localSheetId="9">'[18]ЦХЛ 2004'!#REF!</definedName>
    <definedName name="_____DAT1" localSheetId="10">'[18]ЦХЛ 2004'!#REF!</definedName>
    <definedName name="_____DAT1" localSheetId="11">'[18]ЦХЛ 2004'!#REF!</definedName>
    <definedName name="_____DAT1" localSheetId="4">'[18]ЦХЛ 2004'!#REF!</definedName>
    <definedName name="_____DAT1" localSheetId="1">'[18]ЦХЛ 2004'!#REF!</definedName>
    <definedName name="_____DAT1" localSheetId="2">'[18]ЦХЛ 2004'!#REF!</definedName>
    <definedName name="_____DAT1" localSheetId="0">'[18]ЦХЛ 2004'!#REF!</definedName>
    <definedName name="_____DAT1" localSheetId="7">#REF!</definedName>
    <definedName name="_____DAT1" localSheetId="5">'[18]ЦХЛ 2004'!#REF!</definedName>
    <definedName name="_____DAT1" localSheetId="3">'[18]ЦХЛ 2004'!#REF!</definedName>
    <definedName name="_____DAT1">'[18]ЦХЛ 2004'!#REF!</definedName>
    <definedName name="_____DAT2" localSheetId="9">'[18]ЦХЛ 2004'!#REF!</definedName>
    <definedName name="_____DAT2" localSheetId="10">'[18]ЦХЛ 2004'!#REF!</definedName>
    <definedName name="_____DAT2" localSheetId="11">'[18]ЦХЛ 2004'!#REF!</definedName>
    <definedName name="_____DAT2" localSheetId="4">'[18]ЦХЛ 2004'!#REF!</definedName>
    <definedName name="_____DAT2" localSheetId="1">'[18]ЦХЛ 2004'!#REF!</definedName>
    <definedName name="_____DAT2" localSheetId="2">'[18]ЦХЛ 2004'!#REF!</definedName>
    <definedName name="_____DAT2" localSheetId="0">'[18]ЦХЛ 2004'!#REF!</definedName>
    <definedName name="_____DAT2" localSheetId="7">#REF!</definedName>
    <definedName name="_____DAT2" localSheetId="5">'[18]ЦХЛ 2004'!#REF!</definedName>
    <definedName name="_____DAT2" localSheetId="3">'[18]ЦХЛ 2004'!#REF!</definedName>
    <definedName name="_____DAT2">'[18]ЦХЛ 2004'!#REF!</definedName>
    <definedName name="_____DAT3" localSheetId="9">'[18]ЦХЛ 2004'!#REF!</definedName>
    <definedName name="_____DAT3" localSheetId="10">'[18]ЦХЛ 2004'!#REF!</definedName>
    <definedName name="_____DAT3" localSheetId="11">'[18]ЦХЛ 2004'!#REF!</definedName>
    <definedName name="_____DAT3" localSheetId="4">'[18]ЦХЛ 2004'!#REF!</definedName>
    <definedName name="_____DAT3" localSheetId="1">'[18]ЦХЛ 2004'!#REF!</definedName>
    <definedName name="_____DAT3" localSheetId="2">'[18]ЦХЛ 2004'!#REF!</definedName>
    <definedName name="_____DAT3" localSheetId="0">'[18]ЦХЛ 2004'!#REF!</definedName>
    <definedName name="_____DAT3" localSheetId="7">#REF!</definedName>
    <definedName name="_____DAT3" localSheetId="5">'[18]ЦХЛ 2004'!#REF!</definedName>
    <definedName name="_____DAT3" localSheetId="3">'[18]ЦХЛ 2004'!#REF!</definedName>
    <definedName name="_____DAT3">'[18]ЦХЛ 2004'!#REF!</definedName>
    <definedName name="_____DAT4" localSheetId="9">'[18]ЦХЛ 2004'!#REF!</definedName>
    <definedName name="_____DAT4" localSheetId="10">'[18]ЦХЛ 2004'!#REF!</definedName>
    <definedName name="_____DAT4" localSheetId="11">'[18]ЦХЛ 2004'!#REF!</definedName>
    <definedName name="_____DAT4" localSheetId="4">'[18]ЦХЛ 2004'!#REF!</definedName>
    <definedName name="_____DAT4" localSheetId="1">'[18]ЦХЛ 2004'!#REF!</definedName>
    <definedName name="_____DAT4" localSheetId="2">'[18]ЦХЛ 2004'!#REF!</definedName>
    <definedName name="_____DAT4" localSheetId="0">'[18]ЦХЛ 2004'!#REF!</definedName>
    <definedName name="_____DAT4" localSheetId="7">#REF!</definedName>
    <definedName name="_____DAT4" localSheetId="5">'[18]ЦХЛ 2004'!#REF!</definedName>
    <definedName name="_____DAT4" localSheetId="3">'[18]ЦХЛ 2004'!#REF!</definedName>
    <definedName name="_____DAT4">'[18]ЦХЛ 2004'!#REF!</definedName>
    <definedName name="_____DAT5" localSheetId="9">'[18]ЦХЛ 2004'!#REF!</definedName>
    <definedName name="_____DAT5" localSheetId="10">'[18]ЦХЛ 2004'!#REF!</definedName>
    <definedName name="_____DAT5" localSheetId="11">'[18]ЦХЛ 2004'!#REF!</definedName>
    <definedName name="_____DAT5" localSheetId="4">'[18]ЦХЛ 2004'!#REF!</definedName>
    <definedName name="_____DAT5" localSheetId="1">'[18]ЦХЛ 2004'!#REF!</definedName>
    <definedName name="_____DAT5" localSheetId="2">'[18]ЦХЛ 2004'!#REF!</definedName>
    <definedName name="_____DAT5" localSheetId="0">'[18]ЦХЛ 2004'!#REF!</definedName>
    <definedName name="_____DAT5" localSheetId="7">#REF!</definedName>
    <definedName name="_____DAT5" localSheetId="5">'[18]ЦХЛ 2004'!#REF!</definedName>
    <definedName name="_____DAT5" localSheetId="3">'[18]ЦХЛ 2004'!#REF!</definedName>
    <definedName name="_____DAT5">'[18]ЦХЛ 2004'!#REF!</definedName>
    <definedName name="_____DAT6" localSheetId="9">#REF!</definedName>
    <definedName name="_____DAT6" localSheetId="10">#REF!</definedName>
    <definedName name="_____DAT6" localSheetId="11">#REF!</definedName>
    <definedName name="_____DAT6" localSheetId="1">#REF!</definedName>
    <definedName name="_____DAT6" localSheetId="2">#REF!</definedName>
    <definedName name="_____DAT6" localSheetId="0">#REF!</definedName>
    <definedName name="_____DAT6" localSheetId="7">#REF!</definedName>
    <definedName name="_____DAT6" localSheetId="5">#REF!</definedName>
    <definedName name="_____DAT6" localSheetId="3">#REF!</definedName>
    <definedName name="_____DAT6">#REF!</definedName>
    <definedName name="_____DAT7" localSheetId="9">#REF!</definedName>
    <definedName name="_____DAT7" localSheetId="10">#REF!</definedName>
    <definedName name="_____DAT7" localSheetId="11">#REF!</definedName>
    <definedName name="_____DAT7" localSheetId="1">#REF!</definedName>
    <definedName name="_____DAT7" localSheetId="2">#REF!</definedName>
    <definedName name="_____DAT7" localSheetId="0">#REF!</definedName>
    <definedName name="_____DAT7" localSheetId="7">#REF!</definedName>
    <definedName name="_____DAT7" localSheetId="5">#REF!</definedName>
    <definedName name="_____DAT7" localSheetId="3">#REF!</definedName>
    <definedName name="_____DAT7">#REF!</definedName>
    <definedName name="_____DAT7_34">#N/A</definedName>
    <definedName name="_____DAT7_6">#N/A</definedName>
    <definedName name="_____DAT8" localSheetId="9">#REF!</definedName>
    <definedName name="_____DAT8" localSheetId="10">#REF!</definedName>
    <definedName name="_____DAT8" localSheetId="11">#REF!</definedName>
    <definedName name="_____DAT8" localSheetId="1">#REF!</definedName>
    <definedName name="_____DAT8" localSheetId="2">#REF!</definedName>
    <definedName name="_____DAT8" localSheetId="0">#REF!</definedName>
    <definedName name="_____DAT8" localSheetId="7">'[7]2210900-Aug'!#REF!</definedName>
    <definedName name="_____DAT8" localSheetId="5">#REF!</definedName>
    <definedName name="_____DAT8" localSheetId="3">#REF!</definedName>
    <definedName name="_____DAT8">#REF!</definedName>
    <definedName name="_____DAT9" localSheetId="9">#REF!</definedName>
    <definedName name="_____DAT9" localSheetId="10">#REF!</definedName>
    <definedName name="_____DAT9" localSheetId="11">#REF!</definedName>
    <definedName name="_____DAT9" localSheetId="1">#REF!</definedName>
    <definedName name="_____DAT9" localSheetId="2">#REF!</definedName>
    <definedName name="_____DAT9" localSheetId="0">#REF!</definedName>
    <definedName name="_____DAT9" localSheetId="7">#REF!</definedName>
    <definedName name="_____DAT9" localSheetId="5">#REF!</definedName>
    <definedName name="_____DAT9" localSheetId="3">#REF!</definedName>
    <definedName name="_____DAT9">#REF!</definedName>
    <definedName name="_____dol98_34">#N/A</definedName>
    <definedName name="_____dol98_6">#N/A</definedName>
    <definedName name="_____dol99_34">#N/A</definedName>
    <definedName name="_____dol99_6">#N/A</definedName>
    <definedName name="_____lp280202" localSheetId="9">#REF!</definedName>
    <definedName name="_____lp280202" localSheetId="10">#REF!</definedName>
    <definedName name="_____lp280202" localSheetId="11">#REF!</definedName>
    <definedName name="_____lp280202" localSheetId="1">#REF!</definedName>
    <definedName name="_____lp280202" localSheetId="2">#REF!</definedName>
    <definedName name="_____lp280202" localSheetId="0">#REF!</definedName>
    <definedName name="_____lp280202" localSheetId="7">#REF!</definedName>
    <definedName name="_____lp280202" localSheetId="5">#REF!</definedName>
    <definedName name="_____lp280202" localSheetId="3">#REF!</definedName>
    <definedName name="_____lp280202">#REF!</definedName>
    <definedName name="_____Out1" localSheetId="1">#REF!</definedName>
    <definedName name="_____Out1">#REF!</definedName>
    <definedName name="_____Out1_34">"$#ССЫЛ!.$#ССЫЛ!$#ССЫЛ!"</definedName>
    <definedName name="_____Out1_6">"$#ССЫЛ!.$#ССЫЛ!$#ССЫЛ!"</definedName>
    <definedName name="_____pz1" localSheetId="1">#REF!</definedName>
    <definedName name="_____pz1">#REF!</definedName>
    <definedName name="_____pz1_34">"$#ССЫЛ!.$#ССЫЛ!$#ССЫЛ!"</definedName>
    <definedName name="_____pz1_6">"$#ССЫЛ!.$#ССЫЛ!$#ССЫЛ!"</definedName>
    <definedName name="_____pz2" localSheetId="1">#REF!</definedName>
    <definedName name="_____pz2">#REF!</definedName>
    <definedName name="_____pz2_34">"$#ССЫЛ!.$#ССЫЛ!$#ССЫЛ!"</definedName>
    <definedName name="_____pz2_6">"$#ССЫЛ!.$#ССЫЛ!$#ССЫЛ!"</definedName>
    <definedName name="_____pz3" localSheetId="1">#REF!</definedName>
    <definedName name="_____pz3">#REF!</definedName>
    <definedName name="_____pz3_34">"$#ССЫЛ!.$#ССЫЛ!$#ССЫЛ!"</definedName>
    <definedName name="_____pz3_6">"$#ССЫЛ!.$#ССЫЛ!$#ССЫЛ!"</definedName>
    <definedName name="_____pz4" localSheetId="1">#REF!</definedName>
    <definedName name="_____pz4">#REF!</definedName>
    <definedName name="_____pz4_34">"$#ССЫЛ!.$#ССЫЛ!$#ССЫЛ!"</definedName>
    <definedName name="_____pz4_6">"$#ССЫЛ!.$#ССЫЛ!$#ССЫЛ!"</definedName>
    <definedName name="_____pz5" localSheetId="1">#REF!</definedName>
    <definedName name="_____pz5">#REF!</definedName>
    <definedName name="_____pz5_34">"$#ССЫЛ!.$#ССЫЛ!$#ССЫЛ!"</definedName>
    <definedName name="_____pz5_6">"$#ССЫЛ!.$#ССЫЛ!$#ССЫЛ!"</definedName>
    <definedName name="_____SP1" localSheetId="9">[19]FES!#REF!</definedName>
    <definedName name="_____SP1" localSheetId="10">[19]FES!#REF!</definedName>
    <definedName name="_____SP1" localSheetId="11">[19]FES!#REF!</definedName>
    <definedName name="_____SP1" localSheetId="4">[11]FES!#REF!</definedName>
    <definedName name="_____SP1" localSheetId="1">[12]FES!#REF!</definedName>
    <definedName name="_____SP1" localSheetId="2">[12]FES!#REF!</definedName>
    <definedName name="_____SP1" localSheetId="0">[12]FES!#REF!</definedName>
    <definedName name="_____SP1" localSheetId="7">[11]FES!#REF!</definedName>
    <definedName name="_____SP1" localSheetId="5">[11]FES!#REF!</definedName>
    <definedName name="_____SP1" localSheetId="3">[11]FES!#REF!</definedName>
    <definedName name="_____SP1">[12]FES!#REF!</definedName>
    <definedName name="_____SP10" localSheetId="9">[19]FES!#REF!</definedName>
    <definedName name="_____SP10" localSheetId="10">[19]FES!#REF!</definedName>
    <definedName name="_____SP10" localSheetId="11">[19]FES!#REF!</definedName>
    <definedName name="_____SP10" localSheetId="4">[11]FES!#REF!</definedName>
    <definedName name="_____SP10" localSheetId="1">[12]FES!#REF!</definedName>
    <definedName name="_____SP10" localSheetId="2">[12]FES!#REF!</definedName>
    <definedName name="_____SP10" localSheetId="0">[12]FES!#REF!</definedName>
    <definedName name="_____SP10" localSheetId="7">[11]FES!#REF!</definedName>
    <definedName name="_____SP10" localSheetId="5">[11]FES!#REF!</definedName>
    <definedName name="_____SP10" localSheetId="3">[11]FES!#REF!</definedName>
    <definedName name="_____SP10">[12]FES!#REF!</definedName>
    <definedName name="_____SP11" localSheetId="9">[19]FES!#REF!</definedName>
    <definedName name="_____SP11" localSheetId="10">[19]FES!#REF!</definedName>
    <definedName name="_____SP11" localSheetId="11">[19]FES!#REF!</definedName>
    <definedName name="_____SP11" localSheetId="4">[11]FES!#REF!</definedName>
    <definedName name="_____SP11" localSheetId="1">[12]FES!#REF!</definedName>
    <definedName name="_____SP11" localSheetId="2">[12]FES!#REF!</definedName>
    <definedName name="_____SP11" localSheetId="0">[12]FES!#REF!</definedName>
    <definedName name="_____SP11" localSheetId="7">[11]FES!#REF!</definedName>
    <definedName name="_____SP11" localSheetId="5">[11]FES!#REF!</definedName>
    <definedName name="_____SP11" localSheetId="3">[11]FES!#REF!</definedName>
    <definedName name="_____SP11">[12]FES!#REF!</definedName>
    <definedName name="_____SP12" localSheetId="9">[19]FES!#REF!</definedName>
    <definedName name="_____SP12" localSheetId="10">[19]FES!#REF!</definedName>
    <definedName name="_____SP12" localSheetId="11">[19]FES!#REF!</definedName>
    <definedName name="_____SP12" localSheetId="4">[11]FES!#REF!</definedName>
    <definedName name="_____SP12" localSheetId="1">[12]FES!#REF!</definedName>
    <definedName name="_____SP12" localSheetId="2">[12]FES!#REF!</definedName>
    <definedName name="_____SP12" localSheetId="0">[12]FES!#REF!</definedName>
    <definedName name="_____SP12" localSheetId="7">[11]FES!#REF!</definedName>
    <definedName name="_____SP12" localSheetId="5">[11]FES!#REF!</definedName>
    <definedName name="_____SP12" localSheetId="3">[11]FES!#REF!</definedName>
    <definedName name="_____SP12">[12]FES!#REF!</definedName>
    <definedName name="_____SP13" localSheetId="9">[19]FES!#REF!</definedName>
    <definedName name="_____SP13" localSheetId="10">[19]FES!#REF!</definedName>
    <definedName name="_____SP13" localSheetId="11">[19]FES!#REF!</definedName>
    <definedName name="_____SP13" localSheetId="4">[11]FES!#REF!</definedName>
    <definedName name="_____SP13" localSheetId="1">[12]FES!#REF!</definedName>
    <definedName name="_____SP13" localSheetId="2">[12]FES!#REF!</definedName>
    <definedName name="_____SP13" localSheetId="0">[12]FES!#REF!</definedName>
    <definedName name="_____SP13" localSheetId="7">[11]FES!#REF!</definedName>
    <definedName name="_____SP13" localSheetId="5">[11]FES!#REF!</definedName>
    <definedName name="_____SP13" localSheetId="3">[11]FES!#REF!</definedName>
    <definedName name="_____SP13">[12]FES!#REF!</definedName>
    <definedName name="_____SP14" localSheetId="9">[19]FES!#REF!</definedName>
    <definedName name="_____SP14" localSheetId="10">[19]FES!#REF!</definedName>
    <definedName name="_____SP14" localSheetId="11">[19]FES!#REF!</definedName>
    <definedName name="_____SP14" localSheetId="4">[11]FES!#REF!</definedName>
    <definedName name="_____SP14" localSheetId="1">[12]FES!#REF!</definedName>
    <definedName name="_____SP14" localSheetId="2">[12]FES!#REF!</definedName>
    <definedName name="_____SP14" localSheetId="0">[12]FES!#REF!</definedName>
    <definedName name="_____SP14" localSheetId="7">[11]FES!#REF!</definedName>
    <definedName name="_____SP14" localSheetId="5">[11]FES!#REF!</definedName>
    <definedName name="_____SP14" localSheetId="3">[11]FES!#REF!</definedName>
    <definedName name="_____SP14">[12]FES!#REF!</definedName>
    <definedName name="_____SP15" localSheetId="9">[19]FES!#REF!</definedName>
    <definedName name="_____SP15" localSheetId="10">[19]FES!#REF!</definedName>
    <definedName name="_____SP15" localSheetId="11">[19]FES!#REF!</definedName>
    <definedName name="_____SP15" localSheetId="4">[11]FES!#REF!</definedName>
    <definedName name="_____SP15" localSheetId="1">[12]FES!#REF!</definedName>
    <definedName name="_____SP15" localSheetId="2">[12]FES!#REF!</definedName>
    <definedName name="_____SP15" localSheetId="0">[12]FES!#REF!</definedName>
    <definedName name="_____SP15" localSheetId="7">[11]FES!#REF!</definedName>
    <definedName name="_____SP15" localSheetId="5">[11]FES!#REF!</definedName>
    <definedName name="_____SP15" localSheetId="3">[11]FES!#REF!</definedName>
    <definedName name="_____SP15">[12]FES!#REF!</definedName>
    <definedName name="_____SP16" localSheetId="9">[19]FES!#REF!</definedName>
    <definedName name="_____SP16" localSheetId="10">[19]FES!#REF!</definedName>
    <definedName name="_____SP16" localSheetId="11">[19]FES!#REF!</definedName>
    <definedName name="_____SP16" localSheetId="4">[11]FES!#REF!</definedName>
    <definedName name="_____SP16" localSheetId="1">[12]FES!#REF!</definedName>
    <definedName name="_____SP16" localSheetId="2">[12]FES!#REF!</definedName>
    <definedName name="_____SP16" localSheetId="0">[12]FES!#REF!</definedName>
    <definedName name="_____SP16" localSheetId="7">[11]FES!#REF!</definedName>
    <definedName name="_____SP16" localSheetId="5">[11]FES!#REF!</definedName>
    <definedName name="_____SP16" localSheetId="3">[11]FES!#REF!</definedName>
    <definedName name="_____SP16">[12]FES!#REF!</definedName>
    <definedName name="_____SP17" localSheetId="9">[19]FES!#REF!</definedName>
    <definedName name="_____SP17" localSheetId="10">[19]FES!#REF!</definedName>
    <definedName name="_____SP17" localSheetId="11">[19]FES!#REF!</definedName>
    <definedName name="_____SP17" localSheetId="4">[11]FES!#REF!</definedName>
    <definedName name="_____SP17" localSheetId="1">[12]FES!#REF!</definedName>
    <definedName name="_____SP17" localSheetId="2">[12]FES!#REF!</definedName>
    <definedName name="_____SP17" localSheetId="0">[12]FES!#REF!</definedName>
    <definedName name="_____SP17" localSheetId="7">[11]FES!#REF!</definedName>
    <definedName name="_____SP17" localSheetId="5">[11]FES!#REF!</definedName>
    <definedName name="_____SP17" localSheetId="3">[11]FES!#REF!</definedName>
    <definedName name="_____SP17">[12]FES!#REF!</definedName>
    <definedName name="_____SP18" localSheetId="9">[19]FES!#REF!</definedName>
    <definedName name="_____SP18" localSheetId="10">[19]FES!#REF!</definedName>
    <definedName name="_____SP18" localSheetId="11">[19]FES!#REF!</definedName>
    <definedName name="_____SP18" localSheetId="4">[11]FES!#REF!</definedName>
    <definedName name="_____SP18" localSheetId="1">[12]FES!#REF!</definedName>
    <definedName name="_____SP18" localSheetId="2">[12]FES!#REF!</definedName>
    <definedName name="_____SP18" localSheetId="0">[12]FES!#REF!</definedName>
    <definedName name="_____SP18" localSheetId="7">[11]FES!#REF!</definedName>
    <definedName name="_____SP18" localSheetId="5">[11]FES!#REF!</definedName>
    <definedName name="_____SP18" localSheetId="3">[11]FES!#REF!</definedName>
    <definedName name="_____SP18">[12]FES!#REF!</definedName>
    <definedName name="_____sp186" localSheetId="9">[13]FES!#REF!</definedName>
    <definedName name="_____sp186" localSheetId="10">[13]FES!#REF!</definedName>
    <definedName name="_____sp186" localSheetId="11">[13]FES!#REF!</definedName>
    <definedName name="_____sp186" localSheetId="4">[14]FES!#REF!</definedName>
    <definedName name="_____sp186" localSheetId="1">[20]FES!#REF!</definedName>
    <definedName name="_____sp186" localSheetId="2">[20]FES!#REF!</definedName>
    <definedName name="_____sp186" localSheetId="0">[20]FES!#REF!</definedName>
    <definedName name="_____sp186" localSheetId="7">[13]FES!#REF!</definedName>
    <definedName name="_____sp186" localSheetId="5">[14]FES!#REF!</definedName>
    <definedName name="_____sp186" localSheetId="3">[14]FES!#REF!</definedName>
    <definedName name="_____sp186">[20]FES!#REF!</definedName>
    <definedName name="_____SP19" localSheetId="9">[19]FES!#REF!</definedName>
    <definedName name="_____SP19" localSheetId="10">[19]FES!#REF!</definedName>
    <definedName name="_____SP19" localSheetId="11">[19]FES!#REF!</definedName>
    <definedName name="_____SP19" localSheetId="4">[11]FES!#REF!</definedName>
    <definedName name="_____SP19" localSheetId="1">[12]FES!#REF!</definedName>
    <definedName name="_____SP19" localSheetId="2">[12]FES!#REF!</definedName>
    <definedName name="_____SP19" localSheetId="0">[12]FES!#REF!</definedName>
    <definedName name="_____SP19" localSheetId="7">[11]FES!#REF!</definedName>
    <definedName name="_____SP19" localSheetId="5">[11]FES!#REF!</definedName>
    <definedName name="_____SP19" localSheetId="3">[11]FES!#REF!</definedName>
    <definedName name="_____SP19">[12]FES!#REF!</definedName>
    <definedName name="_____SP2" localSheetId="9">[19]FES!#REF!</definedName>
    <definedName name="_____SP2" localSheetId="10">[19]FES!#REF!</definedName>
    <definedName name="_____SP2" localSheetId="11">[19]FES!#REF!</definedName>
    <definedName name="_____SP2" localSheetId="4">[11]FES!#REF!</definedName>
    <definedName name="_____SP2" localSheetId="1">[12]FES!#REF!</definedName>
    <definedName name="_____SP2" localSheetId="2">[12]FES!#REF!</definedName>
    <definedName name="_____SP2" localSheetId="0">[12]FES!#REF!</definedName>
    <definedName name="_____SP2" localSheetId="7">[11]FES!#REF!</definedName>
    <definedName name="_____SP2" localSheetId="5">[11]FES!#REF!</definedName>
    <definedName name="_____SP2" localSheetId="3">[11]FES!#REF!</definedName>
    <definedName name="_____SP2">[12]FES!#REF!</definedName>
    <definedName name="_____SP20" localSheetId="9">[19]FES!#REF!</definedName>
    <definedName name="_____SP20" localSheetId="10">[19]FES!#REF!</definedName>
    <definedName name="_____SP20" localSheetId="11">[19]FES!#REF!</definedName>
    <definedName name="_____SP20" localSheetId="4">[11]FES!#REF!</definedName>
    <definedName name="_____SP20" localSheetId="1">[12]FES!#REF!</definedName>
    <definedName name="_____SP20" localSheetId="2">[12]FES!#REF!</definedName>
    <definedName name="_____SP20" localSheetId="0">[12]FES!#REF!</definedName>
    <definedName name="_____SP20" localSheetId="7">[11]FES!#REF!</definedName>
    <definedName name="_____SP20" localSheetId="5">[11]FES!#REF!</definedName>
    <definedName name="_____SP20" localSheetId="3">[11]FES!#REF!</definedName>
    <definedName name="_____SP20">[12]FES!#REF!</definedName>
    <definedName name="_____SP3" localSheetId="9">[19]FES!#REF!</definedName>
    <definedName name="_____SP3" localSheetId="10">[19]FES!#REF!</definedName>
    <definedName name="_____SP3" localSheetId="11">[19]FES!#REF!</definedName>
    <definedName name="_____SP3" localSheetId="4">[11]FES!#REF!</definedName>
    <definedName name="_____SP3" localSheetId="1">[12]FES!#REF!</definedName>
    <definedName name="_____SP3" localSheetId="2">[12]FES!#REF!</definedName>
    <definedName name="_____SP3" localSheetId="0">[12]FES!#REF!</definedName>
    <definedName name="_____SP3" localSheetId="7">[11]FES!#REF!</definedName>
    <definedName name="_____SP3" localSheetId="5">[11]FES!#REF!</definedName>
    <definedName name="_____SP3" localSheetId="3">[11]FES!#REF!</definedName>
    <definedName name="_____SP3">[12]FES!#REF!</definedName>
    <definedName name="_____SP4" localSheetId="9">[19]FES!#REF!</definedName>
    <definedName name="_____SP4" localSheetId="10">[19]FES!#REF!</definedName>
    <definedName name="_____SP4" localSheetId="11">[19]FES!#REF!</definedName>
    <definedName name="_____SP4" localSheetId="4">[11]FES!#REF!</definedName>
    <definedName name="_____SP4" localSheetId="1">[12]FES!#REF!</definedName>
    <definedName name="_____SP4" localSheetId="2">[12]FES!#REF!</definedName>
    <definedName name="_____SP4" localSheetId="0">[12]FES!#REF!</definedName>
    <definedName name="_____SP4" localSheetId="7">[11]FES!#REF!</definedName>
    <definedName name="_____SP4" localSheetId="5">[11]FES!#REF!</definedName>
    <definedName name="_____SP4" localSheetId="3">[11]FES!#REF!</definedName>
    <definedName name="_____SP4">[12]FES!#REF!</definedName>
    <definedName name="_____SP5" localSheetId="9">[19]FES!#REF!</definedName>
    <definedName name="_____SP5" localSheetId="10">[19]FES!#REF!</definedName>
    <definedName name="_____SP5" localSheetId="11">[19]FES!#REF!</definedName>
    <definedName name="_____SP5" localSheetId="4">[11]FES!#REF!</definedName>
    <definedName name="_____SP5" localSheetId="1">[12]FES!#REF!</definedName>
    <definedName name="_____SP5" localSheetId="2">[12]FES!#REF!</definedName>
    <definedName name="_____SP5" localSheetId="0">[12]FES!#REF!</definedName>
    <definedName name="_____SP5" localSheetId="7">[11]FES!#REF!</definedName>
    <definedName name="_____SP5" localSheetId="5">[11]FES!#REF!</definedName>
    <definedName name="_____SP5" localSheetId="3">[11]FES!#REF!</definedName>
    <definedName name="_____SP5">[12]FES!#REF!</definedName>
    <definedName name="_____SP7" localSheetId="9">[19]FES!#REF!</definedName>
    <definedName name="_____SP7" localSheetId="10">[19]FES!#REF!</definedName>
    <definedName name="_____SP7" localSheetId="11">[19]FES!#REF!</definedName>
    <definedName name="_____SP7" localSheetId="4">[11]FES!#REF!</definedName>
    <definedName name="_____SP7" localSheetId="1">[12]FES!#REF!</definedName>
    <definedName name="_____SP7" localSheetId="2">[12]FES!#REF!</definedName>
    <definedName name="_____SP7" localSheetId="0">[12]FES!#REF!</definedName>
    <definedName name="_____SP7" localSheetId="7">[11]FES!#REF!</definedName>
    <definedName name="_____SP7" localSheetId="5">[11]FES!#REF!</definedName>
    <definedName name="_____SP7" localSheetId="3">[11]FES!#REF!</definedName>
    <definedName name="_____SP7">[12]FES!#REF!</definedName>
    <definedName name="_____SP8" localSheetId="9">[19]FES!#REF!</definedName>
    <definedName name="_____SP8" localSheetId="10">[19]FES!#REF!</definedName>
    <definedName name="_____SP8" localSheetId="11">[19]FES!#REF!</definedName>
    <definedName name="_____SP8" localSheetId="4">[11]FES!#REF!</definedName>
    <definedName name="_____SP8" localSheetId="1">[12]FES!#REF!</definedName>
    <definedName name="_____SP8" localSheetId="2">[12]FES!#REF!</definedName>
    <definedName name="_____SP8" localSheetId="0">[12]FES!#REF!</definedName>
    <definedName name="_____SP8" localSheetId="7">[11]FES!#REF!</definedName>
    <definedName name="_____SP8" localSheetId="5">[11]FES!#REF!</definedName>
    <definedName name="_____SP8" localSheetId="3">[11]FES!#REF!</definedName>
    <definedName name="_____SP8">[12]FES!#REF!</definedName>
    <definedName name="_____SP9" localSheetId="9">[19]FES!#REF!</definedName>
    <definedName name="_____SP9" localSheetId="10">[19]FES!#REF!</definedName>
    <definedName name="_____SP9" localSheetId="11">[19]FES!#REF!</definedName>
    <definedName name="_____SP9" localSheetId="4">[11]FES!#REF!</definedName>
    <definedName name="_____SP9" localSheetId="1">[12]FES!#REF!</definedName>
    <definedName name="_____SP9" localSheetId="2">[12]FES!#REF!</definedName>
    <definedName name="_____SP9" localSheetId="0">[12]FES!#REF!</definedName>
    <definedName name="_____SP9" localSheetId="7">[11]FES!#REF!</definedName>
    <definedName name="_____SP9" localSheetId="5">[11]FES!#REF!</definedName>
    <definedName name="_____SP9" localSheetId="3">[11]FES!#REF!</definedName>
    <definedName name="_____SP9">[12]FES!#REF!</definedName>
    <definedName name="_____US1" localSheetId="9">#REF!</definedName>
    <definedName name="_____US1" localSheetId="10">#REF!</definedName>
    <definedName name="_____US1" localSheetId="11">#REF!</definedName>
    <definedName name="_____US1" localSheetId="1">#REF!</definedName>
    <definedName name="_____US1" localSheetId="2">#REF!</definedName>
    <definedName name="_____US1" localSheetId="0">#REF!</definedName>
    <definedName name="_____US1" localSheetId="7">#REF!</definedName>
    <definedName name="_____US1" localSheetId="5">#REF!</definedName>
    <definedName name="_____US1" localSheetId="3">#REF!</definedName>
    <definedName name="_____US1">#REF!</definedName>
    <definedName name="____123">'[21]ЦХЛ 2004'!#REF!</definedName>
    <definedName name="____B270000" localSheetId="9">#REF!</definedName>
    <definedName name="____B270000" localSheetId="10">#REF!</definedName>
    <definedName name="____B270000" localSheetId="11">#REF!</definedName>
    <definedName name="____B270000" localSheetId="4">#REF!</definedName>
    <definedName name="____B270000" localSheetId="1">#REF!</definedName>
    <definedName name="____B270000" localSheetId="2">#REF!</definedName>
    <definedName name="____B270000" localSheetId="0">#REF!</definedName>
    <definedName name="____B270000" localSheetId="7">#REF!</definedName>
    <definedName name="____B270000" localSheetId="5">#REF!</definedName>
    <definedName name="____B270000" localSheetId="3">#REF!</definedName>
    <definedName name="____B270000">#REF!</definedName>
    <definedName name="____B650000" localSheetId="9">#REF!</definedName>
    <definedName name="____B650000" localSheetId="10">#REF!</definedName>
    <definedName name="____B650000" localSheetId="11">#REF!</definedName>
    <definedName name="____B650000" localSheetId="4">#REF!</definedName>
    <definedName name="____B650000" localSheetId="1">#REF!</definedName>
    <definedName name="____B650000" localSheetId="2">#REF!</definedName>
    <definedName name="____B650000" localSheetId="0">#REF!</definedName>
    <definedName name="____B650000" localSheetId="7">#REF!</definedName>
    <definedName name="____B650000" localSheetId="5">#REF!</definedName>
    <definedName name="____B650000" localSheetId="3">#REF!</definedName>
    <definedName name="____B650000">#REF!</definedName>
    <definedName name="____DAT1" localSheetId="9">'[22]ЦХЛ 2004'!#REF!</definedName>
    <definedName name="____DAT1" localSheetId="10">'[22]ЦХЛ 2004'!#REF!</definedName>
    <definedName name="____DAT1" localSheetId="11">'[22]ЦХЛ 2004'!#REF!</definedName>
    <definedName name="____DAT1" localSheetId="4">'[22]ЦХЛ 2004'!#REF!</definedName>
    <definedName name="____DAT1" localSheetId="1">'[23]ЦХЛ 2004'!#REF!</definedName>
    <definedName name="____DAT1" localSheetId="2">'[23]ЦХЛ 2004'!#REF!</definedName>
    <definedName name="____DAT1" localSheetId="0">'[23]ЦХЛ 2004'!#REF!</definedName>
    <definedName name="____DAT1" localSheetId="7">'[22]ЦХЛ 2004'!#REF!</definedName>
    <definedName name="____DAT1" localSheetId="5">'[22]ЦХЛ 2004'!#REF!</definedName>
    <definedName name="____DAT1" localSheetId="3">'[22]ЦХЛ 2004'!#REF!</definedName>
    <definedName name="____DAT1">'[23]ЦХЛ 2004'!#REF!</definedName>
    <definedName name="____DAT10">'[21]ЦХЛ 2004'!#REF!</definedName>
    <definedName name="____DAT11">#REF!</definedName>
    <definedName name="____DAT2" localSheetId="9">'[22]ЦХЛ 2004'!#REF!</definedName>
    <definedName name="____DAT2" localSheetId="10">'[22]ЦХЛ 2004'!#REF!</definedName>
    <definedName name="____DAT2" localSheetId="11">'[22]ЦХЛ 2004'!#REF!</definedName>
    <definedName name="____DAT2" localSheetId="4">'[22]ЦХЛ 2004'!#REF!</definedName>
    <definedName name="____DAT2" localSheetId="1">'[23]ЦХЛ 2004'!#REF!</definedName>
    <definedName name="____DAT2" localSheetId="2">'[23]ЦХЛ 2004'!#REF!</definedName>
    <definedName name="____DAT2" localSheetId="0">'[23]ЦХЛ 2004'!#REF!</definedName>
    <definedName name="____DAT2" localSheetId="7">'[22]ЦХЛ 2004'!#REF!</definedName>
    <definedName name="____DAT2" localSheetId="5">'[22]ЦХЛ 2004'!#REF!</definedName>
    <definedName name="____DAT2" localSheetId="3">'[22]ЦХЛ 2004'!#REF!</definedName>
    <definedName name="____DAT2">'[23]ЦХЛ 2004'!#REF!</definedName>
    <definedName name="____DAT3" localSheetId="9">'[22]ЦХЛ 2004'!#REF!</definedName>
    <definedName name="____DAT3" localSheetId="10">'[22]ЦХЛ 2004'!#REF!</definedName>
    <definedName name="____DAT3" localSheetId="11">'[22]ЦХЛ 2004'!#REF!</definedName>
    <definedName name="____DAT3" localSheetId="4">'[22]ЦХЛ 2004'!#REF!</definedName>
    <definedName name="____DAT3" localSheetId="1">'[23]ЦХЛ 2004'!#REF!</definedName>
    <definedName name="____DAT3" localSheetId="2">'[23]ЦХЛ 2004'!#REF!</definedName>
    <definedName name="____DAT3" localSheetId="0">'[23]ЦХЛ 2004'!#REF!</definedName>
    <definedName name="____DAT3" localSheetId="7">'[22]ЦХЛ 2004'!#REF!</definedName>
    <definedName name="____DAT3" localSheetId="5">'[22]ЦХЛ 2004'!#REF!</definedName>
    <definedName name="____DAT3" localSheetId="3">'[22]ЦХЛ 2004'!#REF!</definedName>
    <definedName name="____DAT3">'[23]ЦХЛ 2004'!#REF!</definedName>
    <definedName name="____DAT4" localSheetId="9">'[22]ЦХЛ 2004'!#REF!</definedName>
    <definedName name="____DAT4" localSheetId="10">'[22]ЦХЛ 2004'!#REF!</definedName>
    <definedName name="____DAT4" localSheetId="11">'[22]ЦХЛ 2004'!#REF!</definedName>
    <definedName name="____DAT4" localSheetId="4">'[22]ЦХЛ 2004'!#REF!</definedName>
    <definedName name="____DAT4" localSheetId="1">'[23]ЦХЛ 2004'!#REF!</definedName>
    <definedName name="____DAT4" localSheetId="2">'[23]ЦХЛ 2004'!#REF!</definedName>
    <definedName name="____DAT4" localSheetId="0">'[23]ЦХЛ 2004'!#REF!</definedName>
    <definedName name="____DAT4" localSheetId="7">'[22]ЦХЛ 2004'!#REF!</definedName>
    <definedName name="____DAT4" localSheetId="5">'[22]ЦХЛ 2004'!#REF!</definedName>
    <definedName name="____DAT4" localSheetId="3">'[22]ЦХЛ 2004'!#REF!</definedName>
    <definedName name="____DAT4">'[23]ЦХЛ 2004'!#REF!</definedName>
    <definedName name="____DAT5" localSheetId="9">'[22]ЦХЛ 2004'!#REF!</definedName>
    <definedName name="____DAT5" localSheetId="10">'[22]ЦХЛ 2004'!#REF!</definedName>
    <definedName name="____DAT5" localSheetId="11">'[22]ЦХЛ 2004'!#REF!</definedName>
    <definedName name="____DAT5" localSheetId="4">'[22]ЦХЛ 2004'!#REF!</definedName>
    <definedName name="____DAT5" localSheetId="1">'[23]ЦХЛ 2004'!#REF!</definedName>
    <definedName name="____DAT5" localSheetId="2">'[23]ЦХЛ 2004'!#REF!</definedName>
    <definedName name="____DAT5" localSheetId="0">'[23]ЦХЛ 2004'!#REF!</definedName>
    <definedName name="____DAT5" localSheetId="7">'[22]ЦХЛ 2004'!#REF!</definedName>
    <definedName name="____DAT5" localSheetId="5">'[22]ЦХЛ 2004'!#REF!</definedName>
    <definedName name="____DAT5" localSheetId="3">'[22]ЦХЛ 2004'!#REF!</definedName>
    <definedName name="____DAT5">'[23]ЦХЛ 2004'!#REF!</definedName>
    <definedName name="____DAT6" localSheetId="9">#REF!</definedName>
    <definedName name="____DAT6" localSheetId="10">#REF!</definedName>
    <definedName name="____DAT6" localSheetId="11">#REF!</definedName>
    <definedName name="____DAT6" localSheetId="1">#REF!</definedName>
    <definedName name="____DAT6" localSheetId="2">#REF!</definedName>
    <definedName name="____DAT6" localSheetId="0">#REF!</definedName>
    <definedName name="____DAT6" localSheetId="7">#REF!</definedName>
    <definedName name="____DAT6" localSheetId="5">#REF!</definedName>
    <definedName name="____DAT6" localSheetId="3">#REF!</definedName>
    <definedName name="____DAT6">#REF!</definedName>
    <definedName name="____DAT7" localSheetId="9">#REF!</definedName>
    <definedName name="____DAT7" localSheetId="10">#REF!</definedName>
    <definedName name="____DAT7" localSheetId="11">#REF!</definedName>
    <definedName name="____DAT7" localSheetId="4">#REF!</definedName>
    <definedName name="____DAT7" localSheetId="1">#REF!</definedName>
    <definedName name="____DAT7" localSheetId="2">#REF!</definedName>
    <definedName name="____DAT7" localSheetId="0">#REF!</definedName>
    <definedName name="____DAT7" localSheetId="7">#REF!</definedName>
    <definedName name="____DAT7" localSheetId="5">#REF!</definedName>
    <definedName name="____DAT7" localSheetId="3">#REF!</definedName>
    <definedName name="____DAT7">#REF!</definedName>
    <definedName name="____DAT7_34">#N/A</definedName>
    <definedName name="____DAT7_6">#N/A</definedName>
    <definedName name="____DAT8" localSheetId="9">#REF!</definedName>
    <definedName name="____DAT8" localSheetId="10">#REF!</definedName>
    <definedName name="____DAT8" localSheetId="11">#REF!</definedName>
    <definedName name="____DAT8" localSheetId="4">#REF!</definedName>
    <definedName name="____DAT8" localSheetId="1">#REF!</definedName>
    <definedName name="____DAT8" localSheetId="2">#REF!</definedName>
    <definedName name="____DAT8" localSheetId="0">#REF!</definedName>
    <definedName name="____DAT8" localSheetId="7">#REF!</definedName>
    <definedName name="____DAT8" localSheetId="5">#REF!</definedName>
    <definedName name="____DAT8" localSheetId="3">#REF!</definedName>
    <definedName name="____DAT8">#REF!</definedName>
    <definedName name="____DAT9" localSheetId="9">#REF!</definedName>
    <definedName name="____DAT9" localSheetId="10">#REF!</definedName>
    <definedName name="____DAT9" localSheetId="11">#REF!</definedName>
    <definedName name="____DAT9" localSheetId="4">#REF!</definedName>
    <definedName name="____DAT9" localSheetId="1">#REF!</definedName>
    <definedName name="____DAT9" localSheetId="2">#REF!</definedName>
    <definedName name="____DAT9" localSheetId="0">#REF!</definedName>
    <definedName name="____DAT9" localSheetId="7">#REF!</definedName>
    <definedName name="____DAT9" localSheetId="5">#REF!</definedName>
    <definedName name="____DAT9" localSheetId="3">#REF!</definedName>
    <definedName name="____DAT9">#REF!</definedName>
    <definedName name="____dol98_34">#N/A</definedName>
    <definedName name="____dol98_6">#N/A</definedName>
    <definedName name="____dol99_34">#N/A</definedName>
    <definedName name="____dol99_6">#N/A</definedName>
    <definedName name="____lp280202" localSheetId="9">#REF!</definedName>
    <definedName name="____lp280202" localSheetId="10">#REF!</definedName>
    <definedName name="____lp280202" localSheetId="11">#REF!</definedName>
    <definedName name="____lp280202" localSheetId="1">#REF!</definedName>
    <definedName name="____lp280202" localSheetId="2">#REF!</definedName>
    <definedName name="____lp280202" localSheetId="0">#REF!</definedName>
    <definedName name="____lp280202" localSheetId="7">#REF!</definedName>
    <definedName name="____lp280202" localSheetId="5">#REF!</definedName>
    <definedName name="____lp280202" localSheetId="3">#REF!</definedName>
    <definedName name="____lp280202">#REF!</definedName>
    <definedName name="____Out1" localSheetId="1">#REF!</definedName>
    <definedName name="____Out1">#REF!</definedName>
    <definedName name="____Out1_34">"$#ССЫЛ!.$#ССЫЛ!$#ССЫЛ!"</definedName>
    <definedName name="____Out1_6">"$#ССЫЛ!.$#ССЫЛ!$#ССЫЛ!"</definedName>
    <definedName name="____pz1" localSheetId="1">#REF!</definedName>
    <definedName name="____pz1">#REF!</definedName>
    <definedName name="____pz1_34">"$#ССЫЛ!.$#ССЫЛ!$#ССЫЛ!"</definedName>
    <definedName name="____pz1_6">"$#ССЫЛ!.$#ССЫЛ!$#ССЫЛ!"</definedName>
    <definedName name="____pz2" localSheetId="1">#REF!</definedName>
    <definedName name="____pz2">#REF!</definedName>
    <definedName name="____pz2_34">"$#ССЫЛ!.$#ССЫЛ!$#ССЫЛ!"</definedName>
    <definedName name="____pz2_6">"$#ССЫЛ!.$#ССЫЛ!$#ССЫЛ!"</definedName>
    <definedName name="____pz3" localSheetId="1">#REF!</definedName>
    <definedName name="____pz3">#REF!</definedName>
    <definedName name="____pz3_34">"$#ССЫЛ!.$#ССЫЛ!$#ССЫЛ!"</definedName>
    <definedName name="____pz3_6">"$#ССЫЛ!.$#ССЫЛ!$#ССЫЛ!"</definedName>
    <definedName name="____pz4" localSheetId="1">#REF!</definedName>
    <definedName name="____pz4">#REF!</definedName>
    <definedName name="____pz4_34">"$#ССЫЛ!.$#ССЫЛ!$#ССЫЛ!"</definedName>
    <definedName name="____pz4_6">"$#ССЫЛ!.$#ССЫЛ!$#ССЫЛ!"</definedName>
    <definedName name="____pz5" localSheetId="1">#REF!</definedName>
    <definedName name="____pz5">#REF!</definedName>
    <definedName name="____pz5_34">"$#ССЫЛ!.$#ССЫЛ!$#ССЫЛ!"</definedName>
    <definedName name="____pz5_6">"$#ССЫЛ!.$#ССЫЛ!$#ССЫЛ!"</definedName>
    <definedName name="____SP1" localSheetId="9">[24]FES!#REF!</definedName>
    <definedName name="____SP1" localSheetId="10">[24]FES!#REF!</definedName>
    <definedName name="____SP1" localSheetId="11">[24]FES!#REF!</definedName>
    <definedName name="____SP1" localSheetId="4">[11]FES!#REF!</definedName>
    <definedName name="____SP1" localSheetId="1">[25]FES!#REF!</definedName>
    <definedName name="____SP1" localSheetId="2">[25]FES!#REF!</definedName>
    <definedName name="____SP1" localSheetId="0">[25]FES!#REF!</definedName>
    <definedName name="____SP1" localSheetId="7">[11]FES!#REF!</definedName>
    <definedName name="____SP1" localSheetId="5">[11]FES!#REF!</definedName>
    <definedName name="____SP1" localSheetId="3">[11]FES!#REF!</definedName>
    <definedName name="____SP1">[25]FES!#REF!</definedName>
    <definedName name="____SP10" localSheetId="9">[24]FES!#REF!</definedName>
    <definedName name="____SP10" localSheetId="10">[24]FES!#REF!</definedName>
    <definedName name="____SP10" localSheetId="11">[24]FES!#REF!</definedName>
    <definedName name="____SP10" localSheetId="4">[11]FES!#REF!</definedName>
    <definedName name="____SP10" localSheetId="1">[25]FES!#REF!</definedName>
    <definedName name="____SP10" localSheetId="2">[25]FES!#REF!</definedName>
    <definedName name="____SP10" localSheetId="0">[25]FES!#REF!</definedName>
    <definedName name="____SP10" localSheetId="7">[11]FES!#REF!</definedName>
    <definedName name="____SP10" localSheetId="5">[11]FES!#REF!</definedName>
    <definedName name="____SP10" localSheetId="3">[11]FES!#REF!</definedName>
    <definedName name="____SP10">[25]FES!#REF!</definedName>
    <definedName name="____SP11" localSheetId="9">[24]FES!#REF!</definedName>
    <definedName name="____SP11" localSheetId="10">[24]FES!#REF!</definedName>
    <definedName name="____SP11" localSheetId="11">[24]FES!#REF!</definedName>
    <definedName name="____SP11" localSheetId="4">[11]FES!#REF!</definedName>
    <definedName name="____SP11" localSheetId="1">[25]FES!#REF!</definedName>
    <definedName name="____SP11" localSheetId="2">[25]FES!#REF!</definedName>
    <definedName name="____SP11" localSheetId="0">[25]FES!#REF!</definedName>
    <definedName name="____SP11" localSheetId="7">[11]FES!#REF!</definedName>
    <definedName name="____SP11" localSheetId="5">[11]FES!#REF!</definedName>
    <definedName name="____SP11" localSheetId="3">[11]FES!#REF!</definedName>
    <definedName name="____SP11">[25]FES!#REF!</definedName>
    <definedName name="____SP12" localSheetId="9">[24]FES!#REF!</definedName>
    <definedName name="____SP12" localSheetId="10">[24]FES!#REF!</definedName>
    <definedName name="____SP12" localSheetId="11">[24]FES!#REF!</definedName>
    <definedName name="____SP12" localSheetId="4">[11]FES!#REF!</definedName>
    <definedName name="____SP12" localSheetId="1">[25]FES!#REF!</definedName>
    <definedName name="____SP12" localSheetId="2">[25]FES!#REF!</definedName>
    <definedName name="____SP12" localSheetId="0">[25]FES!#REF!</definedName>
    <definedName name="____SP12" localSheetId="7">[11]FES!#REF!</definedName>
    <definedName name="____SP12" localSheetId="5">[11]FES!#REF!</definedName>
    <definedName name="____SP12" localSheetId="3">[11]FES!#REF!</definedName>
    <definedName name="____SP12">[25]FES!#REF!</definedName>
    <definedName name="____SP13" localSheetId="9">[24]FES!#REF!</definedName>
    <definedName name="____SP13" localSheetId="10">[24]FES!#REF!</definedName>
    <definedName name="____SP13" localSheetId="11">[24]FES!#REF!</definedName>
    <definedName name="____SP13" localSheetId="4">[11]FES!#REF!</definedName>
    <definedName name="____SP13" localSheetId="1">[25]FES!#REF!</definedName>
    <definedName name="____SP13" localSheetId="2">[25]FES!#REF!</definedName>
    <definedName name="____SP13" localSheetId="0">[25]FES!#REF!</definedName>
    <definedName name="____SP13" localSheetId="7">[11]FES!#REF!</definedName>
    <definedName name="____SP13" localSheetId="5">[11]FES!#REF!</definedName>
    <definedName name="____SP13" localSheetId="3">[11]FES!#REF!</definedName>
    <definedName name="____SP13">[25]FES!#REF!</definedName>
    <definedName name="____SP14" localSheetId="9">[24]FES!#REF!</definedName>
    <definedName name="____SP14" localSheetId="10">[24]FES!#REF!</definedName>
    <definedName name="____SP14" localSheetId="11">[24]FES!#REF!</definedName>
    <definedName name="____SP14" localSheetId="4">[11]FES!#REF!</definedName>
    <definedName name="____SP14" localSheetId="1">[25]FES!#REF!</definedName>
    <definedName name="____SP14" localSheetId="2">[25]FES!#REF!</definedName>
    <definedName name="____SP14" localSheetId="0">[25]FES!#REF!</definedName>
    <definedName name="____SP14" localSheetId="7">[11]FES!#REF!</definedName>
    <definedName name="____SP14" localSheetId="5">[11]FES!#REF!</definedName>
    <definedName name="____SP14" localSheetId="3">[11]FES!#REF!</definedName>
    <definedName name="____SP14">[25]FES!#REF!</definedName>
    <definedName name="____SP15" localSheetId="9">[24]FES!#REF!</definedName>
    <definedName name="____SP15" localSheetId="10">[24]FES!#REF!</definedName>
    <definedName name="____SP15" localSheetId="11">[24]FES!#REF!</definedName>
    <definedName name="____SP15" localSheetId="4">[11]FES!#REF!</definedName>
    <definedName name="____SP15" localSheetId="1">[25]FES!#REF!</definedName>
    <definedName name="____SP15" localSheetId="2">[25]FES!#REF!</definedName>
    <definedName name="____SP15" localSheetId="0">[25]FES!#REF!</definedName>
    <definedName name="____SP15" localSheetId="7">[11]FES!#REF!</definedName>
    <definedName name="____SP15" localSheetId="5">[11]FES!#REF!</definedName>
    <definedName name="____SP15" localSheetId="3">[11]FES!#REF!</definedName>
    <definedName name="____SP15">[25]FES!#REF!</definedName>
    <definedName name="____SP16" localSheetId="9">[24]FES!#REF!</definedName>
    <definedName name="____SP16" localSheetId="10">[24]FES!#REF!</definedName>
    <definedName name="____SP16" localSheetId="11">[24]FES!#REF!</definedName>
    <definedName name="____SP16" localSheetId="4">[11]FES!#REF!</definedName>
    <definedName name="____SP16" localSheetId="1">[25]FES!#REF!</definedName>
    <definedName name="____SP16" localSheetId="2">[25]FES!#REF!</definedName>
    <definedName name="____SP16" localSheetId="0">[25]FES!#REF!</definedName>
    <definedName name="____SP16" localSheetId="7">[11]FES!#REF!</definedName>
    <definedName name="____SP16" localSheetId="5">[11]FES!#REF!</definedName>
    <definedName name="____SP16" localSheetId="3">[11]FES!#REF!</definedName>
    <definedName name="____SP16">[25]FES!#REF!</definedName>
    <definedName name="____SP17" localSheetId="9">[24]FES!#REF!</definedName>
    <definedName name="____SP17" localSheetId="10">[24]FES!#REF!</definedName>
    <definedName name="____SP17" localSheetId="11">[24]FES!#REF!</definedName>
    <definedName name="____SP17" localSheetId="4">[11]FES!#REF!</definedName>
    <definedName name="____SP17" localSheetId="1">[25]FES!#REF!</definedName>
    <definedName name="____SP17" localSheetId="2">[25]FES!#REF!</definedName>
    <definedName name="____SP17" localSheetId="0">[25]FES!#REF!</definedName>
    <definedName name="____SP17" localSheetId="7">[11]FES!#REF!</definedName>
    <definedName name="____SP17" localSheetId="5">[11]FES!#REF!</definedName>
    <definedName name="____SP17" localSheetId="3">[11]FES!#REF!</definedName>
    <definedName name="____SP17">[25]FES!#REF!</definedName>
    <definedName name="____SP18" localSheetId="9">[24]FES!#REF!</definedName>
    <definedName name="____SP18" localSheetId="10">[24]FES!#REF!</definedName>
    <definedName name="____SP18" localSheetId="11">[24]FES!#REF!</definedName>
    <definedName name="____SP18" localSheetId="4">[11]FES!#REF!</definedName>
    <definedName name="____SP18" localSheetId="1">[25]FES!#REF!</definedName>
    <definedName name="____SP18" localSheetId="2">[25]FES!#REF!</definedName>
    <definedName name="____SP18" localSheetId="0">[25]FES!#REF!</definedName>
    <definedName name="____SP18" localSheetId="7">[11]FES!#REF!</definedName>
    <definedName name="____SP18" localSheetId="5">[11]FES!#REF!</definedName>
    <definedName name="____SP18" localSheetId="3">[11]FES!#REF!</definedName>
    <definedName name="____SP18">[25]FES!#REF!</definedName>
    <definedName name="____sp186" localSheetId="9">[13]FES!#REF!</definedName>
    <definedName name="____sp186" localSheetId="10">[13]FES!#REF!</definedName>
    <definedName name="____sp186" localSheetId="11">[13]FES!#REF!</definedName>
    <definedName name="____sp186" localSheetId="4">[14]FES!#REF!</definedName>
    <definedName name="____sp186" localSheetId="1">[20]FES!#REF!</definedName>
    <definedName name="____sp186" localSheetId="2">[20]FES!#REF!</definedName>
    <definedName name="____sp186" localSheetId="0">[20]FES!#REF!</definedName>
    <definedName name="____sp186" localSheetId="7">[13]FES!#REF!</definedName>
    <definedName name="____sp186" localSheetId="5">[14]FES!#REF!</definedName>
    <definedName name="____sp186" localSheetId="3">[14]FES!#REF!</definedName>
    <definedName name="____sp186">[20]FES!#REF!</definedName>
    <definedName name="____SP19" localSheetId="9">[24]FES!#REF!</definedName>
    <definedName name="____SP19" localSheetId="10">[24]FES!#REF!</definedName>
    <definedName name="____SP19" localSheetId="11">[24]FES!#REF!</definedName>
    <definedName name="____SP19" localSheetId="4">[11]FES!#REF!</definedName>
    <definedName name="____SP19" localSheetId="1">[25]FES!#REF!</definedName>
    <definedName name="____SP19" localSheetId="2">[25]FES!#REF!</definedName>
    <definedName name="____SP19" localSheetId="0">[25]FES!#REF!</definedName>
    <definedName name="____SP19" localSheetId="7">[11]FES!#REF!</definedName>
    <definedName name="____SP19" localSheetId="5">[11]FES!#REF!</definedName>
    <definedName name="____SP19" localSheetId="3">[11]FES!#REF!</definedName>
    <definedName name="____SP19">[25]FES!#REF!</definedName>
    <definedName name="____SP2" localSheetId="9">[24]FES!#REF!</definedName>
    <definedName name="____SP2" localSheetId="10">[24]FES!#REF!</definedName>
    <definedName name="____SP2" localSheetId="11">[24]FES!#REF!</definedName>
    <definedName name="____SP2" localSheetId="4">[11]FES!#REF!</definedName>
    <definedName name="____SP2" localSheetId="1">[25]FES!#REF!</definedName>
    <definedName name="____SP2" localSheetId="2">[25]FES!#REF!</definedName>
    <definedName name="____SP2" localSheetId="0">[25]FES!#REF!</definedName>
    <definedName name="____SP2" localSheetId="7">[11]FES!#REF!</definedName>
    <definedName name="____SP2" localSheetId="5">[11]FES!#REF!</definedName>
    <definedName name="____SP2" localSheetId="3">[11]FES!#REF!</definedName>
    <definedName name="____SP2">[25]FES!#REF!</definedName>
    <definedName name="____SP20" localSheetId="9">[24]FES!#REF!</definedName>
    <definedName name="____SP20" localSheetId="10">[24]FES!#REF!</definedName>
    <definedName name="____SP20" localSheetId="11">[24]FES!#REF!</definedName>
    <definedName name="____SP20" localSheetId="4">[11]FES!#REF!</definedName>
    <definedName name="____SP20" localSheetId="1">[25]FES!#REF!</definedName>
    <definedName name="____SP20" localSheetId="2">[25]FES!#REF!</definedName>
    <definedName name="____SP20" localSheetId="0">[25]FES!#REF!</definedName>
    <definedName name="____SP20" localSheetId="7">[11]FES!#REF!</definedName>
    <definedName name="____SP20" localSheetId="5">[11]FES!#REF!</definedName>
    <definedName name="____SP20" localSheetId="3">[11]FES!#REF!</definedName>
    <definedName name="____SP20">[25]FES!#REF!</definedName>
    <definedName name="____SP3" localSheetId="9">[24]FES!#REF!</definedName>
    <definedName name="____SP3" localSheetId="10">[24]FES!#REF!</definedName>
    <definedName name="____SP3" localSheetId="11">[24]FES!#REF!</definedName>
    <definedName name="____SP3" localSheetId="4">[11]FES!#REF!</definedName>
    <definedName name="____SP3" localSheetId="1">[25]FES!#REF!</definedName>
    <definedName name="____SP3" localSheetId="2">[25]FES!#REF!</definedName>
    <definedName name="____SP3" localSheetId="0">[25]FES!#REF!</definedName>
    <definedName name="____SP3" localSheetId="7">[11]FES!#REF!</definedName>
    <definedName name="____SP3" localSheetId="5">[11]FES!#REF!</definedName>
    <definedName name="____SP3" localSheetId="3">[11]FES!#REF!</definedName>
    <definedName name="____SP3">[25]FES!#REF!</definedName>
    <definedName name="____SP4" localSheetId="9">[24]FES!#REF!</definedName>
    <definedName name="____SP4" localSheetId="10">[24]FES!#REF!</definedName>
    <definedName name="____SP4" localSheetId="11">[24]FES!#REF!</definedName>
    <definedName name="____SP4" localSheetId="4">[11]FES!#REF!</definedName>
    <definedName name="____SP4" localSheetId="1">[25]FES!#REF!</definedName>
    <definedName name="____SP4" localSheetId="2">[25]FES!#REF!</definedName>
    <definedName name="____SP4" localSheetId="0">[25]FES!#REF!</definedName>
    <definedName name="____SP4" localSheetId="7">[11]FES!#REF!</definedName>
    <definedName name="____SP4" localSheetId="5">[11]FES!#REF!</definedName>
    <definedName name="____SP4" localSheetId="3">[11]FES!#REF!</definedName>
    <definedName name="____SP4">[25]FES!#REF!</definedName>
    <definedName name="____SP5" localSheetId="9">[24]FES!#REF!</definedName>
    <definedName name="____SP5" localSheetId="10">[24]FES!#REF!</definedName>
    <definedName name="____SP5" localSheetId="11">[24]FES!#REF!</definedName>
    <definedName name="____SP5" localSheetId="4">[11]FES!#REF!</definedName>
    <definedName name="____SP5" localSheetId="1">[25]FES!#REF!</definedName>
    <definedName name="____SP5" localSheetId="2">[25]FES!#REF!</definedName>
    <definedName name="____SP5" localSheetId="0">[25]FES!#REF!</definedName>
    <definedName name="____SP5" localSheetId="7">[11]FES!#REF!</definedName>
    <definedName name="____SP5" localSheetId="5">[11]FES!#REF!</definedName>
    <definedName name="____SP5" localSheetId="3">[11]FES!#REF!</definedName>
    <definedName name="____SP5">[25]FES!#REF!</definedName>
    <definedName name="____SP7" localSheetId="9">[24]FES!#REF!</definedName>
    <definedName name="____SP7" localSheetId="10">[24]FES!#REF!</definedName>
    <definedName name="____SP7" localSheetId="11">[24]FES!#REF!</definedName>
    <definedName name="____SP7" localSheetId="4">[11]FES!#REF!</definedName>
    <definedName name="____SP7" localSheetId="1">[25]FES!#REF!</definedName>
    <definedName name="____SP7" localSheetId="2">[25]FES!#REF!</definedName>
    <definedName name="____SP7" localSheetId="0">[25]FES!#REF!</definedName>
    <definedName name="____SP7" localSheetId="7">[11]FES!#REF!</definedName>
    <definedName name="____SP7" localSheetId="5">[11]FES!#REF!</definedName>
    <definedName name="____SP7" localSheetId="3">[11]FES!#REF!</definedName>
    <definedName name="____SP7">[25]FES!#REF!</definedName>
    <definedName name="____SP8" localSheetId="9">[24]FES!#REF!</definedName>
    <definedName name="____SP8" localSheetId="10">[24]FES!#REF!</definedName>
    <definedName name="____SP8" localSheetId="11">[24]FES!#REF!</definedName>
    <definedName name="____SP8" localSheetId="4">[11]FES!#REF!</definedName>
    <definedName name="____SP8" localSheetId="1">[25]FES!#REF!</definedName>
    <definedName name="____SP8" localSheetId="2">[25]FES!#REF!</definedName>
    <definedName name="____SP8" localSheetId="0">[25]FES!#REF!</definedName>
    <definedName name="____SP8" localSheetId="7">[11]FES!#REF!</definedName>
    <definedName name="____SP8" localSheetId="5">[11]FES!#REF!</definedName>
    <definedName name="____SP8" localSheetId="3">[11]FES!#REF!</definedName>
    <definedName name="____SP8">[25]FES!#REF!</definedName>
    <definedName name="____SP9" localSheetId="9">[24]FES!#REF!</definedName>
    <definedName name="____SP9" localSheetId="10">[24]FES!#REF!</definedName>
    <definedName name="____SP9" localSheetId="11">[24]FES!#REF!</definedName>
    <definedName name="____SP9" localSheetId="4">[11]FES!#REF!</definedName>
    <definedName name="____SP9" localSheetId="1">[25]FES!#REF!</definedName>
    <definedName name="____SP9" localSheetId="2">[25]FES!#REF!</definedName>
    <definedName name="____SP9" localSheetId="0">[25]FES!#REF!</definedName>
    <definedName name="____SP9" localSheetId="7">[11]FES!#REF!</definedName>
    <definedName name="____SP9" localSheetId="5">[11]FES!#REF!</definedName>
    <definedName name="____SP9" localSheetId="3">[11]FES!#REF!</definedName>
    <definedName name="____SP9">[25]FES!#REF!</definedName>
    <definedName name="____US1" localSheetId="9">#REF!</definedName>
    <definedName name="____US1" localSheetId="10">#REF!</definedName>
    <definedName name="____US1" localSheetId="11">#REF!</definedName>
    <definedName name="____US1" localSheetId="1">#REF!</definedName>
    <definedName name="____US1" localSheetId="2">#REF!</definedName>
    <definedName name="____US1" localSheetId="0">#REF!</definedName>
    <definedName name="____US1" localSheetId="7">#REF!</definedName>
    <definedName name="____US1" localSheetId="5">#REF!</definedName>
    <definedName name="____US1" localSheetId="3">#REF!</definedName>
    <definedName name="____US1">#REF!</definedName>
    <definedName name="___B270000" localSheetId="9">#REF!</definedName>
    <definedName name="___B270000" localSheetId="10">#REF!</definedName>
    <definedName name="___B270000" localSheetId="11">#REF!</definedName>
    <definedName name="___B270000" localSheetId="4">#REF!</definedName>
    <definedName name="___B270000" localSheetId="1">#REF!</definedName>
    <definedName name="___B270000" localSheetId="2">#REF!</definedName>
    <definedName name="___B270000" localSheetId="0">#REF!</definedName>
    <definedName name="___B270000" localSheetId="7">#REF!</definedName>
    <definedName name="___B270000" localSheetId="5">#REF!</definedName>
    <definedName name="___B270000" localSheetId="3">#REF!</definedName>
    <definedName name="___B270000">#REF!</definedName>
    <definedName name="___B650000" localSheetId="9">#REF!</definedName>
    <definedName name="___B650000" localSheetId="10">#REF!</definedName>
    <definedName name="___B650000" localSheetId="11">#REF!</definedName>
    <definedName name="___B650000" localSheetId="4">#REF!</definedName>
    <definedName name="___B650000" localSheetId="1">#REF!</definedName>
    <definedName name="___B650000" localSheetId="2">#REF!</definedName>
    <definedName name="___B650000" localSheetId="0">#REF!</definedName>
    <definedName name="___B650000" localSheetId="7">#REF!</definedName>
    <definedName name="___B650000" localSheetId="5">#REF!</definedName>
    <definedName name="___B650000" localSheetId="3">#REF!</definedName>
    <definedName name="___B650000">#REF!</definedName>
    <definedName name="___DAT1" localSheetId="9">'[22]ЦХЛ 2004'!#REF!</definedName>
    <definedName name="___DAT1" localSheetId="10">'[22]ЦХЛ 2004'!#REF!</definedName>
    <definedName name="___DAT1" localSheetId="11">'[22]ЦХЛ 2004'!#REF!</definedName>
    <definedName name="___DAT1" localSheetId="4">'[22]ЦХЛ 2004'!#REF!</definedName>
    <definedName name="___DAT1" localSheetId="1">'[23]ЦХЛ 2004'!#REF!</definedName>
    <definedName name="___DAT1" localSheetId="2">'[23]ЦХЛ 2004'!#REF!</definedName>
    <definedName name="___DAT1" localSheetId="0">'[23]ЦХЛ 2004'!#REF!</definedName>
    <definedName name="___DAT1" localSheetId="7">'[22]ЦХЛ 2004'!#REF!</definedName>
    <definedName name="___DAT1" localSheetId="5">'[22]ЦХЛ 2004'!#REF!</definedName>
    <definedName name="___DAT1" localSheetId="3">'[22]ЦХЛ 2004'!#REF!</definedName>
    <definedName name="___DAT1">'[23]ЦХЛ 2004'!#REF!</definedName>
    <definedName name="___DAT2" localSheetId="9">'[22]ЦХЛ 2004'!#REF!</definedName>
    <definedName name="___DAT2" localSheetId="10">'[22]ЦХЛ 2004'!#REF!</definedName>
    <definedName name="___DAT2" localSheetId="11">'[22]ЦХЛ 2004'!#REF!</definedName>
    <definedName name="___DAT2" localSheetId="4">'[22]ЦХЛ 2004'!#REF!</definedName>
    <definedName name="___DAT2" localSheetId="1">'[23]ЦХЛ 2004'!#REF!</definedName>
    <definedName name="___DAT2" localSheetId="2">'[23]ЦХЛ 2004'!#REF!</definedName>
    <definedName name="___DAT2" localSheetId="0">'[23]ЦХЛ 2004'!#REF!</definedName>
    <definedName name="___DAT2" localSheetId="7">'[22]ЦХЛ 2004'!#REF!</definedName>
    <definedName name="___DAT2" localSheetId="5">'[22]ЦХЛ 2004'!#REF!</definedName>
    <definedName name="___DAT2" localSheetId="3">'[22]ЦХЛ 2004'!#REF!</definedName>
    <definedName name="___DAT2">'[23]ЦХЛ 2004'!#REF!</definedName>
    <definedName name="___DAT3" localSheetId="9">'[22]ЦХЛ 2004'!#REF!</definedName>
    <definedName name="___DAT3" localSheetId="10">'[22]ЦХЛ 2004'!#REF!</definedName>
    <definedName name="___DAT3" localSheetId="11">'[22]ЦХЛ 2004'!#REF!</definedName>
    <definedName name="___DAT3" localSheetId="4">'[22]ЦХЛ 2004'!#REF!</definedName>
    <definedName name="___DAT3" localSheetId="1">'[23]ЦХЛ 2004'!#REF!</definedName>
    <definedName name="___DAT3" localSheetId="2">'[23]ЦХЛ 2004'!#REF!</definedName>
    <definedName name="___DAT3" localSheetId="0">'[23]ЦХЛ 2004'!#REF!</definedName>
    <definedName name="___DAT3" localSheetId="7">'[22]ЦХЛ 2004'!#REF!</definedName>
    <definedName name="___DAT3" localSheetId="5">'[22]ЦХЛ 2004'!#REF!</definedName>
    <definedName name="___DAT3" localSheetId="3">'[22]ЦХЛ 2004'!#REF!</definedName>
    <definedName name="___DAT3">'[23]ЦХЛ 2004'!#REF!</definedName>
    <definedName name="___DAT4" localSheetId="9">'[22]ЦХЛ 2004'!#REF!</definedName>
    <definedName name="___DAT4" localSheetId="10">'[22]ЦХЛ 2004'!#REF!</definedName>
    <definedName name="___DAT4" localSheetId="11">'[22]ЦХЛ 2004'!#REF!</definedName>
    <definedName name="___DAT4" localSheetId="4">'[22]ЦХЛ 2004'!#REF!</definedName>
    <definedName name="___DAT4" localSheetId="1">'[23]ЦХЛ 2004'!#REF!</definedName>
    <definedName name="___DAT4" localSheetId="2">'[23]ЦХЛ 2004'!#REF!</definedName>
    <definedName name="___DAT4" localSheetId="0">'[23]ЦХЛ 2004'!#REF!</definedName>
    <definedName name="___DAT4" localSheetId="7">'[22]ЦХЛ 2004'!#REF!</definedName>
    <definedName name="___DAT4" localSheetId="5">'[22]ЦХЛ 2004'!#REF!</definedName>
    <definedName name="___DAT4" localSheetId="3">'[22]ЦХЛ 2004'!#REF!</definedName>
    <definedName name="___DAT4">'[23]ЦХЛ 2004'!#REF!</definedName>
    <definedName name="___DAT5" localSheetId="9">'[22]ЦХЛ 2004'!#REF!</definedName>
    <definedName name="___DAT5" localSheetId="10">'[22]ЦХЛ 2004'!#REF!</definedName>
    <definedName name="___DAT5" localSheetId="11">'[22]ЦХЛ 2004'!#REF!</definedName>
    <definedName name="___DAT5" localSheetId="4">'[22]ЦХЛ 2004'!#REF!</definedName>
    <definedName name="___DAT5" localSheetId="1">'[23]ЦХЛ 2004'!#REF!</definedName>
    <definedName name="___DAT5" localSheetId="2">'[23]ЦХЛ 2004'!#REF!</definedName>
    <definedName name="___DAT5" localSheetId="0">'[23]ЦХЛ 2004'!#REF!</definedName>
    <definedName name="___DAT5" localSheetId="7">'[22]ЦХЛ 2004'!#REF!</definedName>
    <definedName name="___DAT5" localSheetId="5">'[22]ЦХЛ 2004'!#REF!</definedName>
    <definedName name="___DAT5" localSheetId="3">'[22]ЦХЛ 2004'!#REF!</definedName>
    <definedName name="___DAT5">'[23]ЦХЛ 2004'!#REF!</definedName>
    <definedName name="___DAT6" localSheetId="9">#REF!</definedName>
    <definedName name="___DAT6" localSheetId="10">#REF!</definedName>
    <definedName name="___DAT6" localSheetId="11">#REF!</definedName>
    <definedName name="___DAT6" localSheetId="4">#REF!</definedName>
    <definedName name="___DAT6" localSheetId="1">#REF!</definedName>
    <definedName name="___DAT6" localSheetId="2">#REF!</definedName>
    <definedName name="___DAT6" localSheetId="0">#REF!</definedName>
    <definedName name="___DAT6" localSheetId="7">#REF!</definedName>
    <definedName name="___DAT6" localSheetId="5">#REF!</definedName>
    <definedName name="___DAT6" localSheetId="3">#REF!</definedName>
    <definedName name="___DAT6">#REF!</definedName>
    <definedName name="___DAT7" localSheetId="9">#REF!</definedName>
    <definedName name="___DAT7" localSheetId="10">#REF!</definedName>
    <definedName name="___DAT7" localSheetId="11">#REF!</definedName>
    <definedName name="___DAT7" localSheetId="4">#REF!</definedName>
    <definedName name="___DAT7" localSheetId="1">#REF!</definedName>
    <definedName name="___DAT7" localSheetId="2">#REF!</definedName>
    <definedName name="___DAT7" localSheetId="0">#REF!</definedName>
    <definedName name="___DAT7" localSheetId="7">#REF!</definedName>
    <definedName name="___DAT7" localSheetId="5">#REF!</definedName>
    <definedName name="___DAT7" localSheetId="3">#REF!</definedName>
    <definedName name="___DAT7">#REF!</definedName>
    <definedName name="___DAT7_34">#N/A</definedName>
    <definedName name="___DAT7_6">#N/A</definedName>
    <definedName name="___DAT8" localSheetId="9">#REF!</definedName>
    <definedName name="___DAT8" localSheetId="10">#REF!</definedName>
    <definedName name="___DAT8" localSheetId="11">#REF!</definedName>
    <definedName name="___DAT8" localSheetId="4">#REF!</definedName>
    <definedName name="___DAT8" localSheetId="1">#REF!</definedName>
    <definedName name="___DAT8" localSheetId="2">#REF!</definedName>
    <definedName name="___DAT8" localSheetId="0">#REF!</definedName>
    <definedName name="___DAT8" localSheetId="7">#REF!</definedName>
    <definedName name="___DAT8" localSheetId="5">#REF!</definedName>
    <definedName name="___DAT8" localSheetId="3">#REF!</definedName>
    <definedName name="___DAT8">#REF!</definedName>
    <definedName name="___DAT9" localSheetId="9">#REF!</definedName>
    <definedName name="___DAT9" localSheetId="10">#REF!</definedName>
    <definedName name="___DAT9" localSheetId="11">#REF!</definedName>
    <definedName name="___DAT9" localSheetId="1">#REF!</definedName>
    <definedName name="___DAT9" localSheetId="2">#REF!</definedName>
    <definedName name="___DAT9" localSheetId="0">#REF!</definedName>
    <definedName name="___DAT9" localSheetId="7">#REF!</definedName>
    <definedName name="___DAT9" localSheetId="5">#REF!</definedName>
    <definedName name="___DAT9" localSheetId="3">#REF!</definedName>
    <definedName name="___DAT9">#REF!</definedName>
    <definedName name="___dol98_34">#N/A</definedName>
    <definedName name="___dol98_6">#N/A</definedName>
    <definedName name="___dol99_34">#N/A</definedName>
    <definedName name="___dol99_6">#N/A</definedName>
    <definedName name="___lp280202" localSheetId="9">#REF!</definedName>
    <definedName name="___lp280202" localSheetId="10">#REF!</definedName>
    <definedName name="___lp280202" localSheetId="11">#REF!</definedName>
    <definedName name="___lp280202" localSheetId="1">#REF!</definedName>
    <definedName name="___lp280202" localSheetId="2">#REF!</definedName>
    <definedName name="___lp280202" localSheetId="0">#REF!</definedName>
    <definedName name="___lp280202" localSheetId="7">#REF!</definedName>
    <definedName name="___lp280202" localSheetId="5">#REF!</definedName>
    <definedName name="___lp280202" localSheetId="3">#REF!</definedName>
    <definedName name="___lp280202">#REF!</definedName>
    <definedName name="___Out1" localSheetId="1">#REF!</definedName>
    <definedName name="___Out1">#REF!</definedName>
    <definedName name="___pz1" localSheetId="1">#REF!</definedName>
    <definedName name="___pz1">#REF!</definedName>
    <definedName name="___pz1_34">"$#ССЫЛ!.$#ССЫЛ!$#ССЫЛ!"</definedName>
    <definedName name="___pz1_6">"$#ССЫЛ!.$#ССЫЛ!$#ССЫЛ!"</definedName>
    <definedName name="___pz2" localSheetId="1">#REF!</definedName>
    <definedName name="___pz2">#REF!</definedName>
    <definedName name="___pz2_34">"$#ССЫЛ!.$#ССЫЛ!$#ССЫЛ!"</definedName>
    <definedName name="___pz2_6">"$#ССЫЛ!.$#ССЫЛ!$#ССЫЛ!"</definedName>
    <definedName name="___pz3" localSheetId="1">#REF!</definedName>
    <definedName name="___pz3">#REF!</definedName>
    <definedName name="___pz3_34">"$#ССЫЛ!.$#ССЫЛ!$#ССЫЛ!"</definedName>
    <definedName name="___pz3_6">"$#ССЫЛ!.$#ССЫЛ!$#ССЫЛ!"</definedName>
    <definedName name="___pz4" localSheetId="1">#REF!</definedName>
    <definedName name="___pz4">#REF!</definedName>
    <definedName name="___pz4_34">"$#ССЫЛ!.$#ССЫЛ!$#ССЫЛ!"</definedName>
    <definedName name="___pz4_6">"$#ССЫЛ!.$#ССЫЛ!$#ССЫЛ!"</definedName>
    <definedName name="___pz5" localSheetId="1">#REF!</definedName>
    <definedName name="___pz5">#REF!</definedName>
    <definedName name="___pz5_34">"$#ССЫЛ!.$#ССЫЛ!$#ССЫЛ!"</definedName>
    <definedName name="___pz5_6">"$#ССЫЛ!.$#ССЫЛ!$#ССЫЛ!"</definedName>
    <definedName name="___SP1" localSheetId="9">[19]FES!#REF!</definedName>
    <definedName name="___SP1" localSheetId="10">[19]FES!#REF!</definedName>
    <definedName name="___SP1" localSheetId="11">[19]FES!#REF!</definedName>
    <definedName name="___SP1" localSheetId="4">[26]FES!#REF!</definedName>
    <definedName name="___SP1" localSheetId="1">[25]FES!#REF!</definedName>
    <definedName name="___SP1" localSheetId="2">[25]FES!#REF!</definedName>
    <definedName name="___SP1" localSheetId="0">[25]FES!#REF!</definedName>
    <definedName name="___SP1" localSheetId="7">[26]FES!#REF!</definedName>
    <definedName name="___SP1" localSheetId="5">[26]FES!#REF!</definedName>
    <definedName name="___SP1" localSheetId="3">[26]FES!#REF!</definedName>
    <definedName name="___SP1">[25]FES!#REF!</definedName>
    <definedName name="___SP10" localSheetId="9">[19]FES!#REF!</definedName>
    <definedName name="___SP10" localSheetId="10">[19]FES!#REF!</definedName>
    <definedName name="___SP10" localSheetId="11">[19]FES!#REF!</definedName>
    <definedName name="___SP10" localSheetId="4">[26]FES!#REF!</definedName>
    <definedName name="___SP10" localSheetId="1">[25]FES!#REF!</definedName>
    <definedName name="___SP10" localSheetId="2">[25]FES!#REF!</definedName>
    <definedName name="___SP10" localSheetId="0">[25]FES!#REF!</definedName>
    <definedName name="___SP10" localSheetId="7">[26]FES!#REF!</definedName>
    <definedName name="___SP10" localSheetId="5">[26]FES!#REF!</definedName>
    <definedName name="___SP10" localSheetId="3">[26]FES!#REF!</definedName>
    <definedName name="___SP10">[25]FES!#REF!</definedName>
    <definedName name="___SP11" localSheetId="9">[19]FES!#REF!</definedName>
    <definedName name="___SP11" localSheetId="10">[19]FES!#REF!</definedName>
    <definedName name="___SP11" localSheetId="11">[19]FES!#REF!</definedName>
    <definedName name="___SP11" localSheetId="4">[26]FES!#REF!</definedName>
    <definedName name="___SP11" localSheetId="1">[25]FES!#REF!</definedName>
    <definedName name="___SP11" localSheetId="2">[25]FES!#REF!</definedName>
    <definedName name="___SP11" localSheetId="0">[25]FES!#REF!</definedName>
    <definedName name="___SP11" localSheetId="7">[26]FES!#REF!</definedName>
    <definedName name="___SP11" localSheetId="5">[26]FES!#REF!</definedName>
    <definedName name="___SP11" localSheetId="3">[26]FES!#REF!</definedName>
    <definedName name="___SP11">[25]FES!#REF!</definedName>
    <definedName name="___SP12" localSheetId="9">[19]FES!#REF!</definedName>
    <definedName name="___SP12" localSheetId="10">[19]FES!#REF!</definedName>
    <definedName name="___SP12" localSheetId="11">[19]FES!#REF!</definedName>
    <definedName name="___SP12" localSheetId="4">[26]FES!#REF!</definedName>
    <definedName name="___SP12" localSheetId="1">[25]FES!#REF!</definedName>
    <definedName name="___SP12" localSheetId="2">[25]FES!#REF!</definedName>
    <definedName name="___SP12" localSheetId="0">[25]FES!#REF!</definedName>
    <definedName name="___SP12" localSheetId="7">[26]FES!#REF!</definedName>
    <definedName name="___SP12" localSheetId="5">[26]FES!#REF!</definedName>
    <definedName name="___SP12" localSheetId="3">[26]FES!#REF!</definedName>
    <definedName name="___SP12">[25]FES!#REF!</definedName>
    <definedName name="___SP13" localSheetId="9">[19]FES!#REF!</definedName>
    <definedName name="___SP13" localSheetId="10">[19]FES!#REF!</definedName>
    <definedName name="___SP13" localSheetId="11">[19]FES!#REF!</definedName>
    <definedName name="___SP13" localSheetId="4">[26]FES!#REF!</definedName>
    <definedName name="___SP13" localSheetId="1">[25]FES!#REF!</definedName>
    <definedName name="___SP13" localSheetId="2">[25]FES!#REF!</definedName>
    <definedName name="___SP13" localSheetId="0">[25]FES!#REF!</definedName>
    <definedName name="___SP13" localSheetId="7">[26]FES!#REF!</definedName>
    <definedName name="___SP13" localSheetId="5">[26]FES!#REF!</definedName>
    <definedName name="___SP13" localSheetId="3">[26]FES!#REF!</definedName>
    <definedName name="___SP13">[25]FES!#REF!</definedName>
    <definedName name="___SP14" localSheetId="9">[19]FES!#REF!</definedName>
    <definedName name="___SP14" localSheetId="10">[19]FES!#REF!</definedName>
    <definedName name="___SP14" localSheetId="11">[19]FES!#REF!</definedName>
    <definedName name="___SP14" localSheetId="4">[26]FES!#REF!</definedName>
    <definedName name="___SP14" localSheetId="1">[25]FES!#REF!</definedName>
    <definedName name="___SP14" localSheetId="2">[25]FES!#REF!</definedName>
    <definedName name="___SP14" localSheetId="0">[25]FES!#REF!</definedName>
    <definedName name="___SP14" localSheetId="7">[26]FES!#REF!</definedName>
    <definedName name="___SP14" localSheetId="5">[26]FES!#REF!</definedName>
    <definedName name="___SP14" localSheetId="3">[26]FES!#REF!</definedName>
    <definedName name="___SP14">[25]FES!#REF!</definedName>
    <definedName name="___SP15" localSheetId="9">[19]FES!#REF!</definedName>
    <definedName name="___SP15" localSheetId="10">[19]FES!#REF!</definedName>
    <definedName name="___SP15" localSheetId="11">[19]FES!#REF!</definedName>
    <definedName name="___SP15" localSheetId="4">[26]FES!#REF!</definedName>
    <definedName name="___SP15" localSheetId="1">[25]FES!#REF!</definedName>
    <definedName name="___SP15" localSheetId="2">[25]FES!#REF!</definedName>
    <definedName name="___SP15" localSheetId="0">[25]FES!#REF!</definedName>
    <definedName name="___SP15" localSheetId="7">[26]FES!#REF!</definedName>
    <definedName name="___SP15" localSheetId="5">[26]FES!#REF!</definedName>
    <definedName name="___SP15" localSheetId="3">[26]FES!#REF!</definedName>
    <definedName name="___SP15">[25]FES!#REF!</definedName>
    <definedName name="___SP16" localSheetId="9">[19]FES!#REF!</definedName>
    <definedName name="___SP16" localSheetId="10">[19]FES!#REF!</definedName>
    <definedName name="___SP16" localSheetId="11">[19]FES!#REF!</definedName>
    <definedName name="___SP16" localSheetId="4">[26]FES!#REF!</definedName>
    <definedName name="___SP16" localSheetId="1">[25]FES!#REF!</definedName>
    <definedName name="___SP16" localSheetId="2">[25]FES!#REF!</definedName>
    <definedName name="___SP16" localSheetId="0">[25]FES!#REF!</definedName>
    <definedName name="___SP16" localSheetId="7">[26]FES!#REF!</definedName>
    <definedName name="___SP16" localSheetId="5">[26]FES!#REF!</definedName>
    <definedName name="___SP16" localSheetId="3">[26]FES!#REF!</definedName>
    <definedName name="___SP16">[25]FES!#REF!</definedName>
    <definedName name="___SP17" localSheetId="9">[19]FES!#REF!</definedName>
    <definedName name="___SP17" localSheetId="10">[19]FES!#REF!</definedName>
    <definedName name="___SP17" localSheetId="11">[19]FES!#REF!</definedName>
    <definedName name="___SP17" localSheetId="4">[26]FES!#REF!</definedName>
    <definedName name="___SP17" localSheetId="1">[25]FES!#REF!</definedName>
    <definedName name="___SP17" localSheetId="2">[25]FES!#REF!</definedName>
    <definedName name="___SP17" localSheetId="0">[25]FES!#REF!</definedName>
    <definedName name="___SP17" localSheetId="7">[26]FES!#REF!</definedName>
    <definedName name="___SP17" localSheetId="5">[26]FES!#REF!</definedName>
    <definedName name="___SP17" localSheetId="3">[26]FES!#REF!</definedName>
    <definedName name="___SP17">[25]FES!#REF!</definedName>
    <definedName name="___SP18" localSheetId="9">[19]FES!#REF!</definedName>
    <definedName name="___SP18" localSheetId="10">[19]FES!#REF!</definedName>
    <definedName name="___SP18" localSheetId="11">[19]FES!#REF!</definedName>
    <definedName name="___SP18" localSheetId="4">[26]FES!#REF!</definedName>
    <definedName name="___SP18" localSheetId="1">[25]FES!#REF!</definedName>
    <definedName name="___SP18" localSheetId="2">[25]FES!#REF!</definedName>
    <definedName name="___SP18" localSheetId="0">[25]FES!#REF!</definedName>
    <definedName name="___SP18" localSheetId="7">[26]FES!#REF!</definedName>
    <definedName name="___SP18" localSheetId="5">[26]FES!#REF!</definedName>
    <definedName name="___SP18" localSheetId="3">[26]FES!#REF!</definedName>
    <definedName name="___SP18">[25]FES!#REF!</definedName>
    <definedName name="___sp186" localSheetId="9">[13]FES!#REF!</definedName>
    <definedName name="___sp186" localSheetId="10">[13]FES!#REF!</definedName>
    <definedName name="___sp186" localSheetId="11">[13]FES!#REF!</definedName>
    <definedName name="___sp186" localSheetId="4">[14]FES!#REF!</definedName>
    <definedName name="___sp186" localSheetId="1">[20]FES!#REF!</definedName>
    <definedName name="___sp186" localSheetId="2">[20]FES!#REF!</definedName>
    <definedName name="___sp186" localSheetId="0">[20]FES!#REF!</definedName>
    <definedName name="___sp186" localSheetId="7">[13]FES!#REF!</definedName>
    <definedName name="___sp186" localSheetId="5">[14]FES!#REF!</definedName>
    <definedName name="___sp186" localSheetId="3">[14]FES!#REF!</definedName>
    <definedName name="___sp186">[20]FES!#REF!</definedName>
    <definedName name="___SP19" localSheetId="9">[19]FES!#REF!</definedName>
    <definedName name="___SP19" localSheetId="10">[19]FES!#REF!</definedName>
    <definedName name="___SP19" localSheetId="11">[19]FES!#REF!</definedName>
    <definedName name="___SP19" localSheetId="4">[26]FES!#REF!</definedName>
    <definedName name="___SP19" localSheetId="1">[25]FES!#REF!</definedName>
    <definedName name="___SP19" localSheetId="2">[25]FES!#REF!</definedName>
    <definedName name="___SP19" localSheetId="0">[25]FES!#REF!</definedName>
    <definedName name="___SP19" localSheetId="7">[26]FES!#REF!</definedName>
    <definedName name="___SP19" localSheetId="5">[26]FES!#REF!</definedName>
    <definedName name="___SP19" localSheetId="3">[26]FES!#REF!</definedName>
    <definedName name="___SP19">[25]FES!#REF!</definedName>
    <definedName name="___SP2" localSheetId="9">[19]FES!#REF!</definedName>
    <definedName name="___SP2" localSheetId="10">[19]FES!#REF!</definedName>
    <definedName name="___SP2" localSheetId="11">[19]FES!#REF!</definedName>
    <definedName name="___SP2" localSheetId="4">[26]FES!#REF!</definedName>
    <definedName name="___SP2" localSheetId="1">[25]FES!#REF!</definedName>
    <definedName name="___SP2" localSheetId="2">[25]FES!#REF!</definedName>
    <definedName name="___SP2" localSheetId="0">[25]FES!#REF!</definedName>
    <definedName name="___SP2" localSheetId="7">[26]FES!#REF!</definedName>
    <definedName name="___SP2" localSheetId="5">[26]FES!#REF!</definedName>
    <definedName name="___SP2" localSheetId="3">[26]FES!#REF!</definedName>
    <definedName name="___SP2">[25]FES!#REF!</definedName>
    <definedName name="___SP20" localSheetId="9">[19]FES!#REF!</definedName>
    <definedName name="___SP20" localSheetId="10">[19]FES!#REF!</definedName>
    <definedName name="___SP20" localSheetId="11">[19]FES!#REF!</definedName>
    <definedName name="___SP20" localSheetId="4">[26]FES!#REF!</definedName>
    <definedName name="___SP20" localSheetId="1">[25]FES!#REF!</definedName>
    <definedName name="___SP20" localSheetId="2">[25]FES!#REF!</definedName>
    <definedName name="___SP20" localSheetId="0">[25]FES!#REF!</definedName>
    <definedName name="___SP20" localSheetId="7">[26]FES!#REF!</definedName>
    <definedName name="___SP20" localSheetId="5">[26]FES!#REF!</definedName>
    <definedName name="___SP20" localSheetId="3">[26]FES!#REF!</definedName>
    <definedName name="___SP20">[25]FES!#REF!</definedName>
    <definedName name="___SP3" localSheetId="9">[19]FES!#REF!</definedName>
    <definedName name="___SP3" localSheetId="10">[19]FES!#REF!</definedName>
    <definedName name="___SP3" localSheetId="11">[19]FES!#REF!</definedName>
    <definedName name="___SP3" localSheetId="4">[26]FES!#REF!</definedName>
    <definedName name="___SP3" localSheetId="1">[25]FES!#REF!</definedName>
    <definedName name="___SP3" localSheetId="2">[25]FES!#REF!</definedName>
    <definedName name="___SP3" localSheetId="0">[25]FES!#REF!</definedName>
    <definedName name="___SP3" localSheetId="7">[26]FES!#REF!</definedName>
    <definedName name="___SP3" localSheetId="5">[26]FES!#REF!</definedName>
    <definedName name="___SP3" localSheetId="3">[26]FES!#REF!</definedName>
    <definedName name="___SP3">[25]FES!#REF!</definedName>
    <definedName name="___SP4" localSheetId="9">[19]FES!#REF!</definedName>
    <definedName name="___SP4" localSheetId="10">[19]FES!#REF!</definedName>
    <definedName name="___SP4" localSheetId="11">[19]FES!#REF!</definedName>
    <definedName name="___SP4" localSheetId="4">[26]FES!#REF!</definedName>
    <definedName name="___SP4" localSheetId="1">[25]FES!#REF!</definedName>
    <definedName name="___SP4" localSheetId="2">[25]FES!#REF!</definedName>
    <definedName name="___SP4" localSheetId="0">[25]FES!#REF!</definedName>
    <definedName name="___SP4" localSheetId="7">[26]FES!#REF!</definedName>
    <definedName name="___SP4" localSheetId="5">[26]FES!#REF!</definedName>
    <definedName name="___SP4" localSheetId="3">[26]FES!#REF!</definedName>
    <definedName name="___SP4">[25]FES!#REF!</definedName>
    <definedName name="___SP5" localSheetId="9">[19]FES!#REF!</definedName>
    <definedName name="___SP5" localSheetId="10">[19]FES!#REF!</definedName>
    <definedName name="___SP5" localSheetId="11">[19]FES!#REF!</definedName>
    <definedName name="___SP5" localSheetId="4">[26]FES!#REF!</definedName>
    <definedName name="___SP5" localSheetId="1">[25]FES!#REF!</definedName>
    <definedName name="___SP5" localSheetId="2">[25]FES!#REF!</definedName>
    <definedName name="___SP5" localSheetId="0">[25]FES!#REF!</definedName>
    <definedName name="___SP5" localSheetId="7">[26]FES!#REF!</definedName>
    <definedName name="___SP5" localSheetId="5">[26]FES!#REF!</definedName>
    <definedName name="___SP5" localSheetId="3">[26]FES!#REF!</definedName>
    <definedName name="___SP5">[25]FES!#REF!</definedName>
    <definedName name="___SP7" localSheetId="9">[19]FES!#REF!</definedName>
    <definedName name="___SP7" localSheetId="10">[19]FES!#REF!</definedName>
    <definedName name="___SP7" localSheetId="11">[19]FES!#REF!</definedName>
    <definedName name="___SP7" localSheetId="4">[26]FES!#REF!</definedName>
    <definedName name="___SP7" localSheetId="1">[25]FES!#REF!</definedName>
    <definedName name="___SP7" localSheetId="2">[25]FES!#REF!</definedName>
    <definedName name="___SP7" localSheetId="0">[25]FES!#REF!</definedName>
    <definedName name="___SP7" localSheetId="7">[26]FES!#REF!</definedName>
    <definedName name="___SP7" localSheetId="5">[26]FES!#REF!</definedName>
    <definedName name="___SP7" localSheetId="3">[26]FES!#REF!</definedName>
    <definedName name="___SP7">[25]FES!#REF!</definedName>
    <definedName name="___SP8" localSheetId="9">[19]FES!#REF!</definedName>
    <definedName name="___SP8" localSheetId="10">[19]FES!#REF!</definedName>
    <definedName name="___SP8" localSheetId="11">[19]FES!#REF!</definedName>
    <definedName name="___SP8" localSheetId="4">[26]FES!#REF!</definedName>
    <definedName name="___SP8" localSheetId="1">[25]FES!#REF!</definedName>
    <definedName name="___SP8" localSheetId="2">[25]FES!#REF!</definedName>
    <definedName name="___SP8" localSheetId="0">[25]FES!#REF!</definedName>
    <definedName name="___SP8" localSheetId="7">[26]FES!#REF!</definedName>
    <definedName name="___SP8" localSheetId="5">[26]FES!#REF!</definedName>
    <definedName name="___SP8" localSheetId="3">[26]FES!#REF!</definedName>
    <definedName name="___SP8">[25]FES!#REF!</definedName>
    <definedName name="___SP9" localSheetId="9">[19]FES!#REF!</definedName>
    <definedName name="___SP9" localSheetId="10">[19]FES!#REF!</definedName>
    <definedName name="___SP9" localSheetId="11">[19]FES!#REF!</definedName>
    <definedName name="___SP9" localSheetId="4">[26]FES!#REF!</definedName>
    <definedName name="___SP9" localSheetId="1">[25]FES!#REF!</definedName>
    <definedName name="___SP9" localSheetId="2">[25]FES!#REF!</definedName>
    <definedName name="___SP9" localSheetId="0">[25]FES!#REF!</definedName>
    <definedName name="___SP9" localSheetId="7">[26]FES!#REF!</definedName>
    <definedName name="___SP9" localSheetId="5">[26]FES!#REF!</definedName>
    <definedName name="___SP9" localSheetId="3">[26]FES!#REF!</definedName>
    <definedName name="___SP9">[25]FES!#REF!</definedName>
    <definedName name="___US1" localSheetId="9">#REF!</definedName>
    <definedName name="___US1" localSheetId="10">#REF!</definedName>
    <definedName name="___US1" localSheetId="11">#REF!</definedName>
    <definedName name="___US1" localSheetId="1">#REF!</definedName>
    <definedName name="___US1" localSheetId="2">#REF!</definedName>
    <definedName name="___US1" localSheetId="0">#REF!</definedName>
    <definedName name="___US1" localSheetId="7">#REF!</definedName>
    <definedName name="___US1" localSheetId="5">#REF!</definedName>
    <definedName name="___US1" localSheetId="3">#REF!</definedName>
    <definedName name="___US1">#REF!</definedName>
    <definedName name="__123Graph_AKCIMT" localSheetId="9" hidden="1">'[27]Table d''accoutumance'!#REF!</definedName>
    <definedName name="__123Graph_AKCIMT" localSheetId="10" hidden="1">'[27]Table d''accoutumance'!#REF!</definedName>
    <definedName name="__123Graph_AKCIMT" localSheetId="11" hidden="1">'[27]Table d''accoutumance'!#REF!</definedName>
    <definedName name="__123Graph_AKCIMT" localSheetId="4" hidden="1">'[27]Table d''accoutumance'!#REF!</definedName>
    <definedName name="__123Graph_AKCIMT" localSheetId="1" hidden="1">'[27]Table d''accoutumance'!#REF!</definedName>
    <definedName name="__123Graph_AKCIMT" localSheetId="2" hidden="1">'[27]Table d''accoutumance'!#REF!</definedName>
    <definedName name="__123Graph_AKCIMT" localSheetId="0" hidden="1">'[27]Table d''accoutumance'!#REF!</definedName>
    <definedName name="__123Graph_AKCIMT" localSheetId="7" hidden="1">'[27]Table d''accoutumance'!#REF!</definedName>
    <definedName name="__123Graph_AKCIMT" localSheetId="5" hidden="1">'[27]Table d''accoutumance'!#REF!</definedName>
    <definedName name="__123Graph_AKCIMT" localSheetId="3" hidden="1">'[27]Table d''accoutumance'!#REF!</definedName>
    <definedName name="__123Graph_AKCIMT" hidden="1">'[27]Table d''accoutumance'!#REF!</definedName>
    <definedName name="__123Graph_BK_01_02" localSheetId="9" hidden="1">'[27]Table d''accoutumance'!#REF!</definedName>
    <definedName name="__123Graph_BK_01_02" localSheetId="10" hidden="1">'[27]Table d''accoutumance'!#REF!</definedName>
    <definedName name="__123Graph_BK_01_02" localSheetId="11" hidden="1">'[27]Table d''accoutumance'!#REF!</definedName>
    <definedName name="__123Graph_BK_01_02" localSheetId="4" hidden="1">'[27]Table d''accoutumance'!#REF!</definedName>
    <definedName name="__123Graph_BK_01_02" localSheetId="1" hidden="1">'[27]Table d''accoutumance'!#REF!</definedName>
    <definedName name="__123Graph_BK_01_02" localSheetId="2" hidden="1">'[27]Table d''accoutumance'!#REF!</definedName>
    <definedName name="__123Graph_BK_01_02" localSheetId="0" hidden="1">'[27]Table d''accoutumance'!#REF!</definedName>
    <definedName name="__123Graph_BK_01_02" localSheetId="7" hidden="1">'[27]Table d''accoutumance'!#REF!</definedName>
    <definedName name="__123Graph_BK_01_02" localSheetId="5" hidden="1">'[27]Table d''accoutumance'!#REF!</definedName>
    <definedName name="__123Graph_BK_01_02" localSheetId="3" hidden="1">'[27]Table d''accoutumance'!#REF!</definedName>
    <definedName name="__123Graph_BK_01_02" hidden="1">'[27]Table d''accoutumance'!#REF!</definedName>
    <definedName name="__123Graph_BK1_01" localSheetId="9" hidden="1">'[27]Table d''accoutumance'!#REF!</definedName>
    <definedName name="__123Graph_BK1_01" localSheetId="10" hidden="1">'[27]Table d''accoutumance'!#REF!</definedName>
    <definedName name="__123Graph_BK1_01" localSheetId="11" hidden="1">'[27]Table d''accoutumance'!#REF!</definedName>
    <definedName name="__123Graph_BK1_01" localSheetId="4" hidden="1">'[27]Table d''accoutumance'!#REF!</definedName>
    <definedName name="__123Graph_BK1_01" localSheetId="1" hidden="1">'[27]Table d''accoutumance'!#REF!</definedName>
    <definedName name="__123Graph_BK1_01" localSheetId="2" hidden="1">'[27]Table d''accoutumance'!#REF!</definedName>
    <definedName name="__123Graph_BK1_01" localSheetId="0" hidden="1">'[27]Table d''accoutumance'!#REF!</definedName>
    <definedName name="__123Graph_BK1_01" localSheetId="7" hidden="1">'[27]Table d''accoutumance'!#REF!</definedName>
    <definedName name="__123Graph_BK1_01" localSheetId="5" hidden="1">'[27]Table d''accoutumance'!#REF!</definedName>
    <definedName name="__123Graph_BK1_01" localSheetId="3" hidden="1">'[27]Table d''accoutumance'!#REF!</definedName>
    <definedName name="__123Graph_BK1_01" hidden="1">'[27]Table d''accoutumance'!#REF!</definedName>
    <definedName name="__123Graph_BK1_02" localSheetId="9" hidden="1">'[27]Table d''accoutumance'!#REF!</definedName>
    <definedName name="__123Graph_BK1_02" localSheetId="10" hidden="1">'[27]Table d''accoutumance'!#REF!</definedName>
    <definedName name="__123Graph_BK1_02" localSheetId="11" hidden="1">'[27]Table d''accoutumance'!#REF!</definedName>
    <definedName name="__123Graph_BK1_02" localSheetId="4" hidden="1">'[27]Table d''accoutumance'!#REF!</definedName>
    <definedName name="__123Graph_BK1_02" localSheetId="1" hidden="1">'[27]Table d''accoutumance'!#REF!</definedName>
    <definedName name="__123Graph_BK1_02" localSheetId="2" hidden="1">'[27]Table d''accoutumance'!#REF!</definedName>
    <definedName name="__123Graph_BK1_02" localSheetId="0" hidden="1">'[27]Table d''accoutumance'!#REF!</definedName>
    <definedName name="__123Graph_BK1_02" localSheetId="7" hidden="1">'[27]Table d''accoutumance'!#REF!</definedName>
    <definedName name="__123Graph_BK1_02" localSheetId="5" hidden="1">'[27]Table d''accoutumance'!#REF!</definedName>
    <definedName name="__123Graph_BK1_02" localSheetId="3" hidden="1">'[27]Table d''accoutumance'!#REF!</definedName>
    <definedName name="__123Graph_BK1_02" hidden="1">'[27]Table d''accoutumance'!#REF!</definedName>
    <definedName name="__123Graph_BK1_04" localSheetId="9" hidden="1">'[27]Table d''accoutumance'!#REF!</definedName>
    <definedName name="__123Graph_BK1_04" localSheetId="10" hidden="1">'[27]Table d''accoutumance'!#REF!</definedName>
    <definedName name="__123Graph_BK1_04" localSheetId="11" hidden="1">'[27]Table d''accoutumance'!#REF!</definedName>
    <definedName name="__123Graph_BK1_04" localSheetId="4" hidden="1">'[27]Table d''accoutumance'!#REF!</definedName>
    <definedName name="__123Graph_BK1_04" localSheetId="1" hidden="1">'[27]Table d''accoutumance'!#REF!</definedName>
    <definedName name="__123Graph_BK1_04" localSheetId="2" hidden="1">'[27]Table d''accoutumance'!#REF!</definedName>
    <definedName name="__123Graph_BK1_04" localSheetId="0" hidden="1">'[27]Table d''accoutumance'!#REF!</definedName>
    <definedName name="__123Graph_BK1_04" localSheetId="7" hidden="1">'[27]Table d''accoutumance'!#REF!</definedName>
    <definedName name="__123Graph_BK1_04" localSheetId="5" hidden="1">'[27]Table d''accoutumance'!#REF!</definedName>
    <definedName name="__123Graph_BK1_04" localSheetId="3" hidden="1">'[27]Table d''accoutumance'!#REF!</definedName>
    <definedName name="__123Graph_BK1_04" hidden="1">'[27]Table d''accoutumance'!#REF!</definedName>
    <definedName name="__123Graph_BK1_05" localSheetId="9" hidden="1">'[27]Table d''accoutumance'!#REF!</definedName>
    <definedName name="__123Graph_BK1_05" localSheetId="10" hidden="1">'[27]Table d''accoutumance'!#REF!</definedName>
    <definedName name="__123Graph_BK1_05" localSheetId="11" hidden="1">'[27]Table d''accoutumance'!#REF!</definedName>
    <definedName name="__123Graph_BK1_05" localSheetId="4" hidden="1">'[27]Table d''accoutumance'!#REF!</definedName>
    <definedName name="__123Graph_BK1_05" localSheetId="1" hidden="1">'[27]Table d''accoutumance'!#REF!</definedName>
    <definedName name="__123Graph_BK1_05" localSheetId="2" hidden="1">'[27]Table d''accoutumance'!#REF!</definedName>
    <definedName name="__123Graph_BK1_05" localSheetId="0" hidden="1">'[27]Table d''accoutumance'!#REF!</definedName>
    <definedName name="__123Graph_BK1_05" localSheetId="7" hidden="1">'[27]Table d''accoutumance'!#REF!</definedName>
    <definedName name="__123Graph_BK1_05" localSheetId="5" hidden="1">'[27]Table d''accoutumance'!#REF!</definedName>
    <definedName name="__123Graph_BK1_05" localSheetId="3" hidden="1">'[27]Table d''accoutumance'!#REF!</definedName>
    <definedName name="__123Graph_BK1_05" hidden="1">'[27]Table d''accoutumance'!#REF!</definedName>
    <definedName name="__123Graph_BK1_10" localSheetId="9" hidden="1">'[27]Table d''accoutumance'!#REF!</definedName>
    <definedName name="__123Graph_BK1_10" localSheetId="10" hidden="1">'[27]Table d''accoutumance'!#REF!</definedName>
    <definedName name="__123Graph_BK1_10" localSheetId="11" hidden="1">'[27]Table d''accoutumance'!#REF!</definedName>
    <definedName name="__123Graph_BK1_10" localSheetId="4" hidden="1">'[27]Table d''accoutumance'!#REF!</definedName>
    <definedName name="__123Graph_BK1_10" localSheetId="1" hidden="1">'[27]Table d''accoutumance'!#REF!</definedName>
    <definedName name="__123Graph_BK1_10" localSheetId="2" hidden="1">'[27]Table d''accoutumance'!#REF!</definedName>
    <definedName name="__123Graph_BK1_10" localSheetId="0" hidden="1">'[27]Table d''accoutumance'!#REF!</definedName>
    <definedName name="__123Graph_BK1_10" localSheetId="7" hidden="1">'[27]Table d''accoutumance'!#REF!</definedName>
    <definedName name="__123Graph_BK1_10" localSheetId="5" hidden="1">'[27]Table d''accoutumance'!#REF!</definedName>
    <definedName name="__123Graph_BK1_10" localSheetId="3" hidden="1">'[27]Table d''accoutumance'!#REF!</definedName>
    <definedName name="__123Graph_BK1_10" hidden="1">'[27]Table d''accoutumance'!#REF!</definedName>
    <definedName name="__123Graph_BK1_15" localSheetId="9" hidden="1">'[27]Table d''accoutumance'!#REF!</definedName>
    <definedName name="__123Graph_BK1_15" localSheetId="10" hidden="1">'[27]Table d''accoutumance'!#REF!</definedName>
    <definedName name="__123Graph_BK1_15" localSheetId="11" hidden="1">'[27]Table d''accoutumance'!#REF!</definedName>
    <definedName name="__123Graph_BK1_15" localSheetId="4" hidden="1">'[27]Table d''accoutumance'!#REF!</definedName>
    <definedName name="__123Graph_BK1_15" localSheetId="1" hidden="1">'[27]Table d''accoutumance'!#REF!</definedName>
    <definedName name="__123Graph_BK1_15" localSheetId="2" hidden="1">'[27]Table d''accoutumance'!#REF!</definedName>
    <definedName name="__123Graph_BK1_15" localSheetId="0" hidden="1">'[27]Table d''accoutumance'!#REF!</definedName>
    <definedName name="__123Graph_BK1_15" localSheetId="7" hidden="1">'[27]Table d''accoutumance'!#REF!</definedName>
    <definedName name="__123Graph_BK1_15" localSheetId="5" hidden="1">'[27]Table d''accoutumance'!#REF!</definedName>
    <definedName name="__123Graph_BK1_15" localSheetId="3" hidden="1">'[27]Table d''accoutumance'!#REF!</definedName>
    <definedName name="__123Graph_BK1_15" hidden="1">'[27]Table d''accoutumance'!#REF!</definedName>
    <definedName name="__123Graph_BK1_17" localSheetId="9" hidden="1">'[27]Table d''accoutumance'!#REF!</definedName>
    <definedName name="__123Graph_BK1_17" localSheetId="10" hidden="1">'[27]Table d''accoutumance'!#REF!</definedName>
    <definedName name="__123Graph_BK1_17" localSheetId="11" hidden="1">'[27]Table d''accoutumance'!#REF!</definedName>
    <definedName name="__123Graph_BK1_17" localSheetId="4" hidden="1">'[27]Table d''accoutumance'!#REF!</definedName>
    <definedName name="__123Graph_BK1_17" localSheetId="1" hidden="1">'[27]Table d''accoutumance'!#REF!</definedName>
    <definedName name="__123Graph_BK1_17" localSheetId="2" hidden="1">'[27]Table d''accoutumance'!#REF!</definedName>
    <definedName name="__123Graph_BK1_17" localSheetId="0" hidden="1">'[27]Table d''accoutumance'!#REF!</definedName>
    <definedName name="__123Graph_BK1_17" localSheetId="7" hidden="1">'[27]Table d''accoutumance'!#REF!</definedName>
    <definedName name="__123Graph_BK1_17" localSheetId="5" hidden="1">'[27]Table d''accoutumance'!#REF!</definedName>
    <definedName name="__123Graph_BK1_17" localSheetId="3" hidden="1">'[27]Table d''accoutumance'!#REF!</definedName>
    <definedName name="__123Graph_BK1_17" hidden="1">'[27]Table d''accoutumance'!#REF!</definedName>
    <definedName name="__123Graph_BKCIMT" localSheetId="9" hidden="1">'[27]Table d''accoutumance'!#REF!</definedName>
    <definedName name="__123Graph_BKCIMT" localSheetId="10" hidden="1">'[27]Table d''accoutumance'!#REF!</definedName>
    <definedName name="__123Graph_BKCIMT" localSheetId="11" hidden="1">'[27]Table d''accoutumance'!#REF!</definedName>
    <definedName name="__123Graph_BKCIMT" localSheetId="4" hidden="1">'[27]Table d''accoutumance'!#REF!</definedName>
    <definedName name="__123Graph_BKCIMT" localSheetId="1" hidden="1">'[27]Table d''accoutumance'!#REF!</definedName>
    <definedName name="__123Graph_BKCIMT" localSheetId="2" hidden="1">'[27]Table d''accoutumance'!#REF!</definedName>
    <definedName name="__123Graph_BKCIMT" localSheetId="0" hidden="1">'[27]Table d''accoutumance'!#REF!</definedName>
    <definedName name="__123Graph_BKCIMT" localSheetId="7" hidden="1">'[27]Table d''accoutumance'!#REF!</definedName>
    <definedName name="__123Graph_BKCIMT" localSheetId="5" hidden="1">'[27]Table d''accoutumance'!#REF!</definedName>
    <definedName name="__123Graph_BKCIMT" localSheetId="3" hidden="1">'[27]Table d''accoutumance'!#REF!</definedName>
    <definedName name="__123Graph_BKCIMT" hidden="1">'[27]Table d''accoutumance'!#REF!</definedName>
    <definedName name="__123Graph_CK1_10" localSheetId="9" hidden="1">'[27]Table d''accoutumance'!#REF!</definedName>
    <definedName name="__123Graph_CK1_10" localSheetId="10" hidden="1">'[27]Table d''accoutumance'!#REF!</definedName>
    <definedName name="__123Graph_CK1_10" localSheetId="11" hidden="1">'[27]Table d''accoutumance'!#REF!</definedName>
    <definedName name="__123Graph_CK1_10" localSheetId="4" hidden="1">'[27]Table d''accoutumance'!#REF!</definedName>
    <definedName name="__123Graph_CK1_10" localSheetId="1" hidden="1">'[27]Table d''accoutumance'!#REF!</definedName>
    <definedName name="__123Graph_CK1_10" localSheetId="2" hidden="1">'[27]Table d''accoutumance'!#REF!</definedName>
    <definedName name="__123Graph_CK1_10" localSheetId="0" hidden="1">'[27]Table d''accoutumance'!#REF!</definedName>
    <definedName name="__123Graph_CK1_10" localSheetId="7" hidden="1">'[27]Table d''accoutumance'!#REF!</definedName>
    <definedName name="__123Graph_CK1_10" localSheetId="5" hidden="1">'[27]Table d''accoutumance'!#REF!</definedName>
    <definedName name="__123Graph_CK1_10" localSheetId="3" hidden="1">'[27]Table d''accoutumance'!#REF!</definedName>
    <definedName name="__123Graph_CK1_10" hidden="1">'[27]Table d''accoutumance'!#REF!</definedName>
    <definedName name="__123Graph_CK1_15" localSheetId="9" hidden="1">'[27]Table d''accoutumance'!#REF!</definedName>
    <definedName name="__123Graph_CK1_15" localSheetId="10" hidden="1">'[27]Table d''accoutumance'!#REF!</definedName>
    <definedName name="__123Graph_CK1_15" localSheetId="11" hidden="1">'[27]Table d''accoutumance'!#REF!</definedName>
    <definedName name="__123Graph_CK1_15" localSheetId="4" hidden="1">'[27]Table d''accoutumance'!#REF!</definedName>
    <definedName name="__123Graph_CK1_15" localSheetId="1" hidden="1">'[27]Table d''accoutumance'!#REF!</definedName>
    <definedName name="__123Graph_CK1_15" localSheetId="2" hidden="1">'[27]Table d''accoutumance'!#REF!</definedName>
    <definedName name="__123Graph_CK1_15" localSheetId="0" hidden="1">'[27]Table d''accoutumance'!#REF!</definedName>
    <definedName name="__123Graph_CK1_15" localSheetId="7" hidden="1">'[27]Table d''accoutumance'!#REF!</definedName>
    <definedName name="__123Graph_CK1_15" localSheetId="5" hidden="1">'[27]Table d''accoutumance'!#REF!</definedName>
    <definedName name="__123Graph_CK1_15" localSheetId="3" hidden="1">'[27]Table d''accoutumance'!#REF!</definedName>
    <definedName name="__123Graph_CK1_15" hidden="1">'[27]Table d''accoutumance'!#REF!</definedName>
    <definedName name="__123Graph_CK1_17" localSheetId="9" hidden="1">'[27]Table d''accoutumance'!#REF!</definedName>
    <definedName name="__123Graph_CK1_17" localSheetId="10" hidden="1">'[27]Table d''accoutumance'!#REF!</definedName>
    <definedName name="__123Graph_CK1_17" localSheetId="11" hidden="1">'[27]Table d''accoutumance'!#REF!</definedName>
    <definedName name="__123Graph_CK1_17" localSheetId="4" hidden="1">'[27]Table d''accoutumance'!#REF!</definedName>
    <definedName name="__123Graph_CK1_17" localSheetId="1" hidden="1">'[27]Table d''accoutumance'!#REF!</definedName>
    <definedName name="__123Graph_CK1_17" localSheetId="2" hidden="1">'[27]Table d''accoutumance'!#REF!</definedName>
    <definedName name="__123Graph_CK1_17" localSheetId="0" hidden="1">'[27]Table d''accoutumance'!#REF!</definedName>
    <definedName name="__123Graph_CK1_17" localSheetId="7" hidden="1">'[27]Table d''accoutumance'!#REF!</definedName>
    <definedName name="__123Graph_CK1_17" localSheetId="5" hidden="1">'[27]Table d''accoutumance'!#REF!</definedName>
    <definedName name="__123Graph_CK1_17" localSheetId="3" hidden="1">'[27]Table d''accoutumance'!#REF!</definedName>
    <definedName name="__123Graph_CK1_17" hidden="1">'[27]Table d''accoutumance'!#REF!</definedName>
    <definedName name="__123Graph_CKCIMT" localSheetId="9" hidden="1">'[27]Table d''accoutumance'!#REF!</definedName>
    <definedName name="__123Graph_CKCIMT" localSheetId="10" hidden="1">'[27]Table d''accoutumance'!#REF!</definedName>
    <definedName name="__123Graph_CKCIMT" localSheetId="11" hidden="1">'[27]Table d''accoutumance'!#REF!</definedName>
    <definedName name="__123Graph_CKCIMT" localSheetId="4" hidden="1">'[27]Table d''accoutumance'!#REF!</definedName>
    <definedName name="__123Graph_CKCIMT" localSheetId="1" hidden="1">'[27]Table d''accoutumance'!#REF!</definedName>
    <definedName name="__123Graph_CKCIMT" localSheetId="2" hidden="1">'[27]Table d''accoutumance'!#REF!</definedName>
    <definedName name="__123Graph_CKCIMT" localSheetId="0" hidden="1">'[27]Table d''accoutumance'!#REF!</definedName>
    <definedName name="__123Graph_CKCIMT" localSheetId="7" hidden="1">'[27]Table d''accoutumance'!#REF!</definedName>
    <definedName name="__123Graph_CKCIMT" localSheetId="5" hidden="1">'[27]Table d''accoutumance'!#REF!</definedName>
    <definedName name="__123Graph_CKCIMT" localSheetId="3" hidden="1">'[27]Table d''accoutumance'!#REF!</definedName>
    <definedName name="__123Graph_CKCIMT" hidden="1">'[27]Table d''accoutumance'!#REF!</definedName>
    <definedName name="__123Graph_D" localSheetId="9" hidden="1">'[28]Loans out'!#REF!</definedName>
    <definedName name="__123Graph_D" localSheetId="10" hidden="1">'[28]Loans out'!#REF!</definedName>
    <definedName name="__123Graph_D" localSheetId="11" hidden="1">'[28]Loans out'!#REF!</definedName>
    <definedName name="__123Graph_D" localSheetId="1" hidden="1">'[29]Loans out'!#REF!</definedName>
    <definedName name="__123Graph_D" localSheetId="2" hidden="1">'[29]Loans out'!#REF!</definedName>
    <definedName name="__123Graph_D" localSheetId="0" hidden="1">'[29]Loans out'!#REF!</definedName>
    <definedName name="__123Graph_D" localSheetId="7" hidden="1">'[30]Loans out'!#REF!</definedName>
    <definedName name="__123Graph_D" hidden="1">'[29]Loans out'!#REF!</definedName>
    <definedName name="__123Graph_DK_01_02" localSheetId="9" hidden="1">'[27]Table d''accoutumance'!#REF!</definedName>
    <definedName name="__123Graph_DK_01_02" localSheetId="10" hidden="1">'[27]Table d''accoutumance'!#REF!</definedName>
    <definedName name="__123Graph_DK_01_02" localSheetId="11" hidden="1">'[27]Table d''accoutumance'!#REF!</definedName>
    <definedName name="__123Graph_DK_01_02" localSheetId="4" hidden="1">'[27]Table d''accoutumance'!#REF!</definedName>
    <definedName name="__123Graph_DK_01_02" localSheetId="1" hidden="1">'[27]Table d''accoutumance'!#REF!</definedName>
    <definedName name="__123Graph_DK_01_02" localSheetId="2" hidden="1">'[27]Table d''accoutumance'!#REF!</definedName>
    <definedName name="__123Graph_DK_01_02" localSheetId="0" hidden="1">'[27]Table d''accoutumance'!#REF!</definedName>
    <definedName name="__123Graph_DK_01_02" localSheetId="7" hidden="1">'[27]Table d''accoutumance'!#REF!</definedName>
    <definedName name="__123Graph_DK_01_02" localSheetId="5" hidden="1">'[27]Table d''accoutumance'!#REF!</definedName>
    <definedName name="__123Graph_DK_01_02" localSheetId="3" hidden="1">'[27]Table d''accoutumance'!#REF!</definedName>
    <definedName name="__123Graph_DK_01_02" hidden="1">'[27]Table d''accoutumance'!#REF!</definedName>
    <definedName name="__123Graph_DK1_10" localSheetId="9" hidden="1">'[27]Table d''accoutumance'!#REF!</definedName>
    <definedName name="__123Graph_DK1_10" localSheetId="10" hidden="1">'[27]Table d''accoutumance'!#REF!</definedName>
    <definedName name="__123Graph_DK1_10" localSheetId="11" hidden="1">'[27]Table d''accoutumance'!#REF!</definedName>
    <definedName name="__123Graph_DK1_10" localSheetId="4" hidden="1">'[27]Table d''accoutumance'!#REF!</definedName>
    <definedName name="__123Graph_DK1_10" localSheetId="1" hidden="1">'[27]Table d''accoutumance'!#REF!</definedName>
    <definedName name="__123Graph_DK1_10" localSheetId="2" hidden="1">'[27]Table d''accoutumance'!#REF!</definedName>
    <definedName name="__123Graph_DK1_10" localSheetId="0" hidden="1">'[27]Table d''accoutumance'!#REF!</definedName>
    <definedName name="__123Graph_DK1_10" localSheetId="7" hidden="1">'[27]Table d''accoutumance'!#REF!</definedName>
    <definedName name="__123Graph_DK1_10" localSheetId="5" hidden="1">'[27]Table d''accoutumance'!#REF!</definedName>
    <definedName name="__123Graph_DK1_10" localSheetId="3" hidden="1">'[27]Table d''accoutumance'!#REF!</definedName>
    <definedName name="__123Graph_DK1_10" hidden="1">'[27]Table d''accoutumance'!#REF!</definedName>
    <definedName name="__123Graph_DK1_15" localSheetId="9" hidden="1">'[27]Table d''accoutumance'!#REF!</definedName>
    <definedName name="__123Graph_DK1_15" localSheetId="10" hidden="1">'[27]Table d''accoutumance'!#REF!</definedName>
    <definedName name="__123Graph_DK1_15" localSheetId="11" hidden="1">'[27]Table d''accoutumance'!#REF!</definedName>
    <definedName name="__123Graph_DK1_15" localSheetId="4" hidden="1">'[27]Table d''accoutumance'!#REF!</definedName>
    <definedName name="__123Graph_DK1_15" localSheetId="1" hidden="1">'[27]Table d''accoutumance'!#REF!</definedName>
    <definedName name="__123Graph_DK1_15" localSheetId="2" hidden="1">'[27]Table d''accoutumance'!#REF!</definedName>
    <definedName name="__123Graph_DK1_15" localSheetId="0" hidden="1">'[27]Table d''accoutumance'!#REF!</definedName>
    <definedName name="__123Graph_DK1_15" localSheetId="7" hidden="1">'[27]Table d''accoutumance'!#REF!</definedName>
    <definedName name="__123Graph_DK1_15" localSheetId="5" hidden="1">'[27]Table d''accoutumance'!#REF!</definedName>
    <definedName name="__123Graph_DK1_15" localSheetId="3" hidden="1">'[27]Table d''accoutumance'!#REF!</definedName>
    <definedName name="__123Graph_DK1_15" hidden="1">'[27]Table d''accoutumance'!#REF!</definedName>
    <definedName name="__123Graph_DK1_17" localSheetId="9" hidden="1">'[27]Table d''accoutumance'!#REF!</definedName>
    <definedName name="__123Graph_DK1_17" localSheetId="10" hidden="1">'[27]Table d''accoutumance'!#REF!</definedName>
    <definedName name="__123Graph_DK1_17" localSheetId="11" hidden="1">'[27]Table d''accoutumance'!#REF!</definedName>
    <definedName name="__123Graph_DK1_17" localSheetId="4" hidden="1">'[27]Table d''accoutumance'!#REF!</definedName>
    <definedName name="__123Graph_DK1_17" localSheetId="1" hidden="1">'[27]Table d''accoutumance'!#REF!</definedName>
    <definedName name="__123Graph_DK1_17" localSheetId="2" hidden="1">'[27]Table d''accoutumance'!#REF!</definedName>
    <definedName name="__123Graph_DK1_17" localSheetId="0" hidden="1">'[27]Table d''accoutumance'!#REF!</definedName>
    <definedName name="__123Graph_DK1_17" localSheetId="7" hidden="1">'[27]Table d''accoutumance'!#REF!</definedName>
    <definedName name="__123Graph_DK1_17" localSheetId="5" hidden="1">'[27]Table d''accoutumance'!#REF!</definedName>
    <definedName name="__123Graph_DK1_17" localSheetId="3" hidden="1">'[27]Table d''accoutumance'!#REF!</definedName>
    <definedName name="__123Graph_DK1_17" hidden="1">'[27]Table d''accoutumance'!#REF!</definedName>
    <definedName name="__123Graph_DKCIMT" localSheetId="9" hidden="1">'[27]Table d''accoutumance'!#REF!</definedName>
    <definedName name="__123Graph_DKCIMT" localSheetId="10" hidden="1">'[27]Table d''accoutumance'!#REF!</definedName>
    <definedName name="__123Graph_DKCIMT" localSheetId="11" hidden="1">'[27]Table d''accoutumance'!#REF!</definedName>
    <definedName name="__123Graph_DKCIMT" localSheetId="4" hidden="1">'[27]Table d''accoutumance'!#REF!</definedName>
    <definedName name="__123Graph_DKCIMT" localSheetId="1" hidden="1">'[27]Table d''accoutumance'!#REF!</definedName>
    <definedName name="__123Graph_DKCIMT" localSheetId="2" hidden="1">'[27]Table d''accoutumance'!#REF!</definedName>
    <definedName name="__123Graph_DKCIMT" localSheetId="0" hidden="1">'[27]Table d''accoutumance'!#REF!</definedName>
    <definedName name="__123Graph_DKCIMT" localSheetId="7" hidden="1">'[27]Table d''accoutumance'!#REF!</definedName>
    <definedName name="__123Graph_DKCIMT" localSheetId="5" hidden="1">'[27]Table d''accoutumance'!#REF!</definedName>
    <definedName name="__123Graph_DKCIMT" localSheetId="3" hidden="1">'[27]Table d''accoutumance'!#REF!</definedName>
    <definedName name="__123Graph_DKCIMT" hidden="1">'[27]Table d''accoutumance'!#REF!</definedName>
    <definedName name="__123Graph_E" localSheetId="9" hidden="1">'[28]Loans out'!#REF!</definedName>
    <definedName name="__123Graph_E" localSheetId="10" hidden="1">'[28]Loans out'!#REF!</definedName>
    <definedName name="__123Graph_E" localSheetId="11" hidden="1">'[28]Loans out'!#REF!</definedName>
    <definedName name="__123Graph_E" localSheetId="1" hidden="1">'[29]Loans out'!#REF!</definedName>
    <definedName name="__123Graph_E" localSheetId="2" hidden="1">'[29]Loans out'!#REF!</definedName>
    <definedName name="__123Graph_E" localSheetId="0" hidden="1">'[29]Loans out'!#REF!</definedName>
    <definedName name="__123Graph_E" localSheetId="7" hidden="1">'[30]Loans out'!#REF!</definedName>
    <definedName name="__123Graph_E" hidden="1">'[29]Loans out'!#REF!</definedName>
    <definedName name="__123Graph_EK1_10" localSheetId="9" hidden="1">'[27]Table d''accoutumance'!#REF!</definedName>
    <definedName name="__123Graph_EK1_10" localSheetId="10" hidden="1">'[27]Table d''accoutumance'!#REF!</definedName>
    <definedName name="__123Graph_EK1_10" localSheetId="11" hidden="1">'[27]Table d''accoutumance'!#REF!</definedName>
    <definedName name="__123Graph_EK1_10" localSheetId="4" hidden="1">'[27]Table d''accoutumance'!#REF!</definedName>
    <definedName name="__123Graph_EK1_10" localSheetId="1" hidden="1">'[27]Table d''accoutumance'!#REF!</definedName>
    <definedName name="__123Graph_EK1_10" localSheetId="2" hidden="1">'[27]Table d''accoutumance'!#REF!</definedName>
    <definedName name="__123Graph_EK1_10" localSheetId="0" hidden="1">'[27]Table d''accoutumance'!#REF!</definedName>
    <definedName name="__123Graph_EK1_10" localSheetId="7" hidden="1">'[27]Table d''accoutumance'!#REF!</definedName>
    <definedName name="__123Graph_EK1_10" localSheetId="5" hidden="1">'[27]Table d''accoutumance'!#REF!</definedName>
    <definedName name="__123Graph_EK1_10" localSheetId="3" hidden="1">'[27]Table d''accoutumance'!#REF!</definedName>
    <definedName name="__123Graph_EK1_10" hidden="1">'[27]Table d''accoutumance'!#REF!</definedName>
    <definedName name="__123Graph_EK1_15" localSheetId="9" hidden="1">'[27]Table d''accoutumance'!#REF!</definedName>
    <definedName name="__123Graph_EK1_15" localSheetId="10" hidden="1">'[27]Table d''accoutumance'!#REF!</definedName>
    <definedName name="__123Graph_EK1_15" localSheetId="11" hidden="1">'[27]Table d''accoutumance'!#REF!</definedName>
    <definedName name="__123Graph_EK1_15" localSheetId="4" hidden="1">'[27]Table d''accoutumance'!#REF!</definedName>
    <definedName name="__123Graph_EK1_15" localSheetId="1" hidden="1">'[27]Table d''accoutumance'!#REF!</definedName>
    <definedName name="__123Graph_EK1_15" localSheetId="2" hidden="1">'[27]Table d''accoutumance'!#REF!</definedName>
    <definedName name="__123Graph_EK1_15" localSheetId="0" hidden="1">'[27]Table d''accoutumance'!#REF!</definedName>
    <definedName name="__123Graph_EK1_15" localSheetId="7" hidden="1">'[27]Table d''accoutumance'!#REF!</definedName>
    <definedName name="__123Graph_EK1_15" localSheetId="5" hidden="1">'[27]Table d''accoutumance'!#REF!</definedName>
    <definedName name="__123Graph_EK1_15" localSheetId="3" hidden="1">'[27]Table d''accoutumance'!#REF!</definedName>
    <definedName name="__123Graph_EK1_15" hidden="1">'[27]Table d''accoutumance'!#REF!</definedName>
    <definedName name="__123Graph_EK1_17" localSheetId="9" hidden="1">'[27]Table d''accoutumance'!#REF!</definedName>
    <definedName name="__123Graph_EK1_17" localSheetId="10" hidden="1">'[27]Table d''accoutumance'!#REF!</definedName>
    <definedName name="__123Graph_EK1_17" localSheetId="11" hidden="1">'[27]Table d''accoutumance'!#REF!</definedName>
    <definedName name="__123Graph_EK1_17" localSheetId="4" hidden="1">'[27]Table d''accoutumance'!#REF!</definedName>
    <definedName name="__123Graph_EK1_17" localSheetId="1" hidden="1">'[27]Table d''accoutumance'!#REF!</definedName>
    <definedName name="__123Graph_EK1_17" localSheetId="2" hidden="1">'[27]Table d''accoutumance'!#REF!</definedName>
    <definedName name="__123Graph_EK1_17" localSheetId="0" hidden="1">'[27]Table d''accoutumance'!#REF!</definedName>
    <definedName name="__123Graph_EK1_17" localSheetId="7" hidden="1">'[27]Table d''accoutumance'!#REF!</definedName>
    <definedName name="__123Graph_EK1_17" localSheetId="5" hidden="1">'[27]Table d''accoutumance'!#REF!</definedName>
    <definedName name="__123Graph_EK1_17" localSheetId="3" hidden="1">'[27]Table d''accoutumance'!#REF!</definedName>
    <definedName name="__123Graph_EK1_17" hidden="1">'[27]Table d''accoutumance'!#REF!</definedName>
    <definedName name="__123Graph_EKCIMT" localSheetId="9" hidden="1">'[27]Table d''accoutumance'!#REF!</definedName>
    <definedName name="__123Graph_EKCIMT" localSheetId="10" hidden="1">'[27]Table d''accoutumance'!#REF!</definedName>
    <definedName name="__123Graph_EKCIMT" localSheetId="11" hidden="1">'[27]Table d''accoutumance'!#REF!</definedName>
    <definedName name="__123Graph_EKCIMT" localSheetId="4" hidden="1">'[27]Table d''accoutumance'!#REF!</definedName>
    <definedName name="__123Graph_EKCIMT" localSheetId="1" hidden="1">'[27]Table d''accoutumance'!#REF!</definedName>
    <definedName name="__123Graph_EKCIMT" localSheetId="2" hidden="1">'[27]Table d''accoutumance'!#REF!</definedName>
    <definedName name="__123Graph_EKCIMT" localSheetId="0" hidden="1">'[27]Table d''accoutumance'!#REF!</definedName>
    <definedName name="__123Graph_EKCIMT" localSheetId="7" hidden="1">'[27]Table d''accoutumance'!#REF!</definedName>
    <definedName name="__123Graph_EKCIMT" localSheetId="5" hidden="1">'[27]Table d''accoutumance'!#REF!</definedName>
    <definedName name="__123Graph_EKCIMT" localSheetId="3" hidden="1">'[27]Table d''accoutumance'!#REF!</definedName>
    <definedName name="__123Graph_EKCIMT" hidden="1">'[27]Table d''accoutumance'!#REF!</definedName>
    <definedName name="__123Graph_FK1_10" localSheetId="9" hidden="1">'[27]Table d''accoutumance'!#REF!</definedName>
    <definedName name="__123Graph_FK1_10" localSheetId="10" hidden="1">'[27]Table d''accoutumance'!#REF!</definedName>
    <definedName name="__123Graph_FK1_10" localSheetId="11" hidden="1">'[27]Table d''accoutumance'!#REF!</definedName>
    <definedName name="__123Graph_FK1_10" localSheetId="4" hidden="1">'[27]Table d''accoutumance'!#REF!</definedName>
    <definedName name="__123Graph_FK1_10" localSheetId="1" hidden="1">'[27]Table d''accoutumance'!#REF!</definedName>
    <definedName name="__123Graph_FK1_10" localSheetId="2" hidden="1">'[27]Table d''accoutumance'!#REF!</definedName>
    <definedName name="__123Graph_FK1_10" localSheetId="0" hidden="1">'[27]Table d''accoutumance'!#REF!</definedName>
    <definedName name="__123Graph_FK1_10" localSheetId="7" hidden="1">'[27]Table d''accoutumance'!#REF!</definedName>
    <definedName name="__123Graph_FK1_10" localSheetId="5" hidden="1">'[27]Table d''accoutumance'!#REF!</definedName>
    <definedName name="__123Graph_FK1_10" localSheetId="3" hidden="1">'[27]Table d''accoutumance'!#REF!</definedName>
    <definedName name="__123Graph_FK1_10" hidden="1">'[27]Table d''accoutumance'!#REF!</definedName>
    <definedName name="__123Graph_FK1_15" localSheetId="9" hidden="1">'[27]Table d''accoutumance'!#REF!</definedName>
    <definedName name="__123Graph_FK1_15" localSheetId="10" hidden="1">'[27]Table d''accoutumance'!#REF!</definedName>
    <definedName name="__123Graph_FK1_15" localSheetId="11" hidden="1">'[27]Table d''accoutumance'!#REF!</definedName>
    <definedName name="__123Graph_FK1_15" localSheetId="4" hidden="1">'[27]Table d''accoutumance'!#REF!</definedName>
    <definedName name="__123Graph_FK1_15" localSheetId="1" hidden="1">'[27]Table d''accoutumance'!#REF!</definedName>
    <definedName name="__123Graph_FK1_15" localSheetId="2" hidden="1">'[27]Table d''accoutumance'!#REF!</definedName>
    <definedName name="__123Graph_FK1_15" localSheetId="0" hidden="1">'[27]Table d''accoutumance'!#REF!</definedName>
    <definedName name="__123Graph_FK1_15" localSheetId="7" hidden="1">'[27]Table d''accoutumance'!#REF!</definedName>
    <definedName name="__123Graph_FK1_15" localSheetId="5" hidden="1">'[27]Table d''accoutumance'!#REF!</definedName>
    <definedName name="__123Graph_FK1_15" localSheetId="3" hidden="1">'[27]Table d''accoutumance'!#REF!</definedName>
    <definedName name="__123Graph_FK1_15" hidden="1">'[27]Table d''accoutumance'!#REF!</definedName>
    <definedName name="__123Graph_FK1_17" localSheetId="9" hidden="1">'[27]Table d''accoutumance'!#REF!</definedName>
    <definedName name="__123Graph_FK1_17" localSheetId="10" hidden="1">'[27]Table d''accoutumance'!#REF!</definedName>
    <definedName name="__123Graph_FK1_17" localSheetId="11" hidden="1">'[27]Table d''accoutumance'!#REF!</definedName>
    <definedName name="__123Graph_FK1_17" localSheetId="4" hidden="1">'[27]Table d''accoutumance'!#REF!</definedName>
    <definedName name="__123Graph_FK1_17" localSheetId="1" hidden="1">'[27]Table d''accoutumance'!#REF!</definedName>
    <definedName name="__123Graph_FK1_17" localSheetId="2" hidden="1">'[27]Table d''accoutumance'!#REF!</definedName>
    <definedName name="__123Graph_FK1_17" localSheetId="0" hidden="1">'[27]Table d''accoutumance'!#REF!</definedName>
    <definedName name="__123Graph_FK1_17" localSheetId="7" hidden="1">'[27]Table d''accoutumance'!#REF!</definedName>
    <definedName name="__123Graph_FK1_17" localSheetId="5" hidden="1">'[27]Table d''accoutumance'!#REF!</definedName>
    <definedName name="__123Graph_FK1_17" localSheetId="3" hidden="1">'[27]Table d''accoutumance'!#REF!</definedName>
    <definedName name="__123Graph_FK1_17" hidden="1">'[27]Table d''accoutumance'!#REF!</definedName>
    <definedName name="__123Graph_FKCIMT" localSheetId="9" hidden="1">'[27]Table d''accoutumance'!#REF!</definedName>
    <definedName name="__123Graph_FKCIMT" localSheetId="10" hidden="1">'[27]Table d''accoutumance'!#REF!</definedName>
    <definedName name="__123Graph_FKCIMT" localSheetId="11" hidden="1">'[27]Table d''accoutumance'!#REF!</definedName>
    <definedName name="__123Graph_FKCIMT" localSheetId="4" hidden="1">'[27]Table d''accoutumance'!#REF!</definedName>
    <definedName name="__123Graph_FKCIMT" localSheetId="1" hidden="1">'[27]Table d''accoutumance'!#REF!</definedName>
    <definedName name="__123Graph_FKCIMT" localSheetId="2" hidden="1">'[27]Table d''accoutumance'!#REF!</definedName>
    <definedName name="__123Graph_FKCIMT" localSheetId="0" hidden="1">'[27]Table d''accoutumance'!#REF!</definedName>
    <definedName name="__123Graph_FKCIMT" localSheetId="7" hidden="1">'[27]Table d''accoutumance'!#REF!</definedName>
    <definedName name="__123Graph_FKCIMT" localSheetId="5" hidden="1">'[27]Table d''accoutumance'!#REF!</definedName>
    <definedName name="__123Graph_FKCIMT" localSheetId="3" hidden="1">'[27]Table d''accoutumance'!#REF!</definedName>
    <definedName name="__123Graph_FKCIMT" hidden="1">'[27]Table d''accoutumance'!#REF!</definedName>
    <definedName name="__1Excel_BuiltIn_Database_1">"$#ССЫЛ!.$#ССЫЛ!$#ССЫЛ!"</definedName>
    <definedName name="__1Без_имени" localSheetId="9">#REF!</definedName>
    <definedName name="__1Без_имени" localSheetId="10">#REF!</definedName>
    <definedName name="__1Без_имени" localSheetId="11">#REF!</definedName>
    <definedName name="__1Без_имени" localSheetId="1">#REF!</definedName>
    <definedName name="__1Без_имени" localSheetId="2">#REF!</definedName>
    <definedName name="__1Без_имени" localSheetId="0">#REF!</definedName>
    <definedName name="__1Без_имени" localSheetId="7">#REF!</definedName>
    <definedName name="__1Без_имени" localSheetId="5">#REF!</definedName>
    <definedName name="__1Без_имени" localSheetId="3">#REF!</definedName>
    <definedName name="__1Без_имени">#REF!</definedName>
    <definedName name="__4Без_имени" localSheetId="9">#REF!</definedName>
    <definedName name="__4Без_имени" localSheetId="10">#REF!</definedName>
    <definedName name="__4Без_имени" localSheetId="11">#REF!</definedName>
    <definedName name="__4Без_имени" localSheetId="1">#REF!</definedName>
    <definedName name="__4Без_имени" localSheetId="2">#REF!</definedName>
    <definedName name="__4Без_имени" localSheetId="0">#REF!</definedName>
    <definedName name="__4Без_имени" localSheetId="7">#REF!</definedName>
    <definedName name="__4Без_имени" localSheetId="5">#REF!</definedName>
    <definedName name="__4Без_имени" localSheetId="3">#REF!</definedName>
    <definedName name="__4Без_имени">#REF!</definedName>
    <definedName name="__B270000" localSheetId="9">#REF!</definedName>
    <definedName name="__B270000" localSheetId="10">#REF!</definedName>
    <definedName name="__B270000" localSheetId="11">#REF!</definedName>
    <definedName name="__B270000" localSheetId="4">#REF!</definedName>
    <definedName name="__B270000" localSheetId="1">#REF!</definedName>
    <definedName name="__B270000" localSheetId="2">#REF!</definedName>
    <definedName name="__B270000" localSheetId="0">#REF!</definedName>
    <definedName name="__B270000" localSheetId="7">#REF!</definedName>
    <definedName name="__B270000" localSheetId="5">#REF!</definedName>
    <definedName name="__B270000" localSheetId="3">#REF!</definedName>
    <definedName name="__B270000">#REF!</definedName>
    <definedName name="__B650000" localSheetId="9">#REF!</definedName>
    <definedName name="__B650000" localSheetId="10">#REF!</definedName>
    <definedName name="__B650000" localSheetId="11">#REF!</definedName>
    <definedName name="__B650000" localSheetId="4">#REF!</definedName>
    <definedName name="__B650000" localSheetId="1">#REF!</definedName>
    <definedName name="__B650000" localSheetId="2">#REF!</definedName>
    <definedName name="__B650000" localSheetId="0">#REF!</definedName>
    <definedName name="__B650000" localSheetId="7">#REF!</definedName>
    <definedName name="__B650000" localSheetId="5">#REF!</definedName>
    <definedName name="__B650000" localSheetId="3">#REF!</definedName>
    <definedName name="__B650000">#REF!</definedName>
    <definedName name="__DAT1" localSheetId="9">'[21]ЦХЛ 2004'!#REF!</definedName>
    <definedName name="__DAT1" localSheetId="10">'[21]ЦХЛ 2004'!#REF!</definedName>
    <definedName name="__DAT1" localSheetId="11">'[21]ЦХЛ 2004'!#REF!</definedName>
    <definedName name="__DAT1" localSheetId="4">'[21]ЦХЛ 2004'!#REF!</definedName>
    <definedName name="__DAT1" localSheetId="1">'[21]ЦХЛ 2004'!#REF!</definedName>
    <definedName name="__DAT1" localSheetId="2">'[21]ЦХЛ 2004'!#REF!</definedName>
    <definedName name="__DAT1" localSheetId="0">'[21]ЦХЛ 2004'!#REF!</definedName>
    <definedName name="__DAT1" localSheetId="7">#REF!</definedName>
    <definedName name="__DAT1" localSheetId="5">'[21]ЦХЛ 2004'!#REF!</definedName>
    <definedName name="__DAT1" localSheetId="3">'[21]ЦХЛ 2004'!#REF!</definedName>
    <definedName name="__DAT1">'[21]ЦХЛ 2004'!#REF!</definedName>
    <definedName name="__DAT10" localSheetId="9">#REF!</definedName>
    <definedName name="__DAT10" localSheetId="10">#REF!</definedName>
    <definedName name="__DAT10" localSheetId="11">#REF!</definedName>
    <definedName name="__DAT10" localSheetId="1">#REF!</definedName>
    <definedName name="__DAT10" localSheetId="2">#REF!</definedName>
    <definedName name="__DAT10" localSheetId="0">#REF!</definedName>
    <definedName name="__DAT10" localSheetId="7">#REF!</definedName>
    <definedName name="__DAT10" localSheetId="5">#REF!</definedName>
    <definedName name="__DAT10" localSheetId="3">#REF!</definedName>
    <definedName name="__DAT10">#REF!</definedName>
    <definedName name="__DAT11" localSheetId="9">#REF!</definedName>
    <definedName name="__DAT11" localSheetId="10">#REF!</definedName>
    <definedName name="__DAT11" localSheetId="11">#REF!</definedName>
    <definedName name="__DAT11" localSheetId="1">#REF!</definedName>
    <definedName name="__DAT11" localSheetId="2">#REF!</definedName>
    <definedName name="__DAT11" localSheetId="0">#REF!</definedName>
    <definedName name="__DAT11" localSheetId="7">#REF!</definedName>
    <definedName name="__DAT11" localSheetId="5">#REF!</definedName>
    <definedName name="__DAT11" localSheetId="3">#REF!</definedName>
    <definedName name="__DAT11">#REF!</definedName>
    <definedName name="__DAT2" localSheetId="9">'[21]ЦХЛ 2004'!#REF!</definedName>
    <definedName name="__DAT2" localSheetId="10">'[21]ЦХЛ 2004'!#REF!</definedName>
    <definedName name="__DAT2" localSheetId="11">'[21]ЦХЛ 2004'!#REF!</definedName>
    <definedName name="__DAT2" localSheetId="4">'[21]ЦХЛ 2004'!#REF!</definedName>
    <definedName name="__DAT2" localSheetId="1">'[21]ЦХЛ 2004'!#REF!</definedName>
    <definedName name="__DAT2" localSheetId="2">'[21]ЦХЛ 2004'!#REF!</definedName>
    <definedName name="__DAT2" localSheetId="0">'[21]ЦХЛ 2004'!#REF!</definedName>
    <definedName name="__DAT2" localSheetId="7">#REF!</definedName>
    <definedName name="__DAT2" localSheetId="5">'[21]ЦХЛ 2004'!#REF!</definedName>
    <definedName name="__DAT2" localSheetId="3">'[21]ЦХЛ 2004'!#REF!</definedName>
    <definedName name="__DAT2">'[21]ЦХЛ 2004'!#REF!</definedName>
    <definedName name="__DAT3" localSheetId="9">'[21]ЦХЛ 2004'!#REF!</definedName>
    <definedName name="__DAT3" localSheetId="10">'[21]ЦХЛ 2004'!#REF!</definedName>
    <definedName name="__DAT3" localSheetId="11">'[21]ЦХЛ 2004'!#REF!</definedName>
    <definedName name="__DAT3" localSheetId="4">'[21]ЦХЛ 2004'!#REF!</definedName>
    <definedName name="__DAT3" localSheetId="1">'[21]ЦХЛ 2004'!#REF!</definedName>
    <definedName name="__DAT3" localSheetId="2">'[21]ЦХЛ 2004'!#REF!</definedName>
    <definedName name="__DAT3" localSheetId="0">'[21]ЦХЛ 2004'!#REF!</definedName>
    <definedName name="__DAT3" localSheetId="7">#REF!</definedName>
    <definedName name="__DAT3" localSheetId="5">'[21]ЦХЛ 2004'!#REF!</definedName>
    <definedName name="__DAT3" localSheetId="3">'[21]ЦХЛ 2004'!#REF!</definedName>
    <definedName name="__DAT3">'[21]ЦХЛ 2004'!#REF!</definedName>
    <definedName name="__DAT4" localSheetId="9">'[21]ЦХЛ 2004'!#REF!</definedName>
    <definedName name="__DAT4" localSheetId="10">'[21]ЦХЛ 2004'!#REF!</definedName>
    <definedName name="__DAT4" localSheetId="11">'[21]ЦХЛ 2004'!#REF!</definedName>
    <definedName name="__DAT4" localSheetId="4">'[21]ЦХЛ 2004'!#REF!</definedName>
    <definedName name="__DAT4" localSheetId="1">'[21]ЦХЛ 2004'!#REF!</definedName>
    <definedName name="__DAT4" localSheetId="2">'[21]ЦХЛ 2004'!#REF!</definedName>
    <definedName name="__DAT4" localSheetId="0">'[21]ЦХЛ 2004'!#REF!</definedName>
    <definedName name="__DAT4" localSheetId="7">#REF!</definedName>
    <definedName name="__DAT4" localSheetId="5">'[21]ЦХЛ 2004'!#REF!</definedName>
    <definedName name="__DAT4" localSheetId="3">'[21]ЦХЛ 2004'!#REF!</definedName>
    <definedName name="__DAT4">'[21]ЦХЛ 2004'!#REF!</definedName>
    <definedName name="__DAT5" localSheetId="9">'[21]ЦХЛ 2004'!#REF!</definedName>
    <definedName name="__DAT5" localSheetId="10">'[21]ЦХЛ 2004'!#REF!</definedName>
    <definedName name="__DAT5" localSheetId="11">'[21]ЦХЛ 2004'!#REF!</definedName>
    <definedName name="__DAT5" localSheetId="4">'[21]ЦХЛ 2004'!#REF!</definedName>
    <definedName name="__DAT5" localSheetId="1">'[21]ЦХЛ 2004'!#REF!</definedName>
    <definedName name="__DAT5" localSheetId="2">'[21]ЦХЛ 2004'!#REF!</definedName>
    <definedName name="__DAT5" localSheetId="0">'[21]ЦХЛ 2004'!#REF!</definedName>
    <definedName name="__DAT5" localSheetId="7">#REF!</definedName>
    <definedName name="__DAT5" localSheetId="5">'[21]ЦХЛ 2004'!#REF!</definedName>
    <definedName name="__DAT5" localSheetId="3">'[21]ЦХЛ 2004'!#REF!</definedName>
    <definedName name="__DAT5">'[21]ЦХЛ 2004'!#REF!</definedName>
    <definedName name="__DAT6" localSheetId="9">#REF!</definedName>
    <definedName name="__DAT6" localSheetId="10">#REF!</definedName>
    <definedName name="__DAT6" localSheetId="11">#REF!</definedName>
    <definedName name="__DAT6" localSheetId="4">#REF!</definedName>
    <definedName name="__DAT6" localSheetId="1">#REF!</definedName>
    <definedName name="__DAT6" localSheetId="2">#REF!</definedName>
    <definedName name="__DAT6" localSheetId="0">#REF!</definedName>
    <definedName name="__DAT6" localSheetId="7">#REF!</definedName>
    <definedName name="__DAT6" localSheetId="5">#REF!</definedName>
    <definedName name="__DAT6" localSheetId="3">#REF!</definedName>
    <definedName name="__DAT6">#REF!</definedName>
    <definedName name="__DAT7" localSheetId="9">#REF!</definedName>
    <definedName name="__DAT7" localSheetId="10">#REF!</definedName>
    <definedName name="__DAT7" localSheetId="11">#REF!</definedName>
    <definedName name="__DAT7" localSheetId="1">#REF!</definedName>
    <definedName name="__DAT7" localSheetId="2">#REF!</definedName>
    <definedName name="__DAT7" localSheetId="0">#REF!</definedName>
    <definedName name="__DAT7" localSheetId="7">#REF!</definedName>
    <definedName name="__DAT7" localSheetId="5">#REF!</definedName>
    <definedName name="__DAT7" localSheetId="3">#REF!</definedName>
    <definedName name="__DAT7">#REF!</definedName>
    <definedName name="__DAT7_34">#N/A</definedName>
    <definedName name="__DAT7_6">#N/A</definedName>
    <definedName name="__DAT8" localSheetId="9">#REF!</definedName>
    <definedName name="__DAT8" localSheetId="10">#REF!</definedName>
    <definedName name="__DAT8" localSheetId="11">#REF!</definedName>
    <definedName name="__DAT8" localSheetId="1">#REF!</definedName>
    <definedName name="__DAT8" localSheetId="2">#REF!</definedName>
    <definedName name="__DAT8" localSheetId="0">#REF!</definedName>
    <definedName name="__DAT8" localSheetId="7">#REF!</definedName>
    <definedName name="__DAT8" localSheetId="5">#REF!</definedName>
    <definedName name="__DAT8" localSheetId="3">#REF!</definedName>
    <definedName name="__DAT8">#REF!</definedName>
    <definedName name="__DAT9" localSheetId="9">#REF!</definedName>
    <definedName name="__DAT9" localSheetId="10">#REF!</definedName>
    <definedName name="__DAT9" localSheetId="11">#REF!</definedName>
    <definedName name="__DAT9" localSheetId="1">#REF!</definedName>
    <definedName name="__DAT9" localSheetId="2">#REF!</definedName>
    <definedName name="__DAT9" localSheetId="0">#REF!</definedName>
    <definedName name="__DAT9" localSheetId="7">#REF!</definedName>
    <definedName name="__DAT9" localSheetId="5">#REF!</definedName>
    <definedName name="__DAT9" localSheetId="3">#REF!</definedName>
    <definedName name="__DAT9">#REF!</definedName>
    <definedName name="__DIF01" localSheetId="1">#REF!</definedName>
    <definedName name="__DIF01">#REF!</definedName>
    <definedName name="__dol98_34">#N/A</definedName>
    <definedName name="__dol98_6">#N/A</definedName>
    <definedName name="__dol99_34">#N/A</definedName>
    <definedName name="__dol99_6">#N/A</definedName>
    <definedName name="__lp280202" localSheetId="9">#REF!</definedName>
    <definedName name="__lp280202" localSheetId="10">#REF!</definedName>
    <definedName name="__lp280202" localSheetId="11">#REF!</definedName>
    <definedName name="__lp280202" localSheetId="1">#REF!</definedName>
    <definedName name="__lp280202" localSheetId="2">#REF!</definedName>
    <definedName name="__lp280202" localSheetId="0">#REF!</definedName>
    <definedName name="__lp280202" localSheetId="7">#REF!</definedName>
    <definedName name="__lp280202" localSheetId="5">#REF!</definedName>
    <definedName name="__lp280202" localSheetId="3">#REF!</definedName>
    <definedName name="__lp280202">#REF!</definedName>
    <definedName name="__mm1" localSheetId="9">[31]ПРОГНОЗ_1!#REF!</definedName>
    <definedName name="__mm1" localSheetId="10">[31]ПРОГНОЗ_1!#REF!</definedName>
    <definedName name="__mm1" localSheetId="11">[31]ПРОГНОЗ_1!#REF!</definedName>
    <definedName name="__mm1" localSheetId="4">[31]ПРОГНОЗ_1!#REF!</definedName>
    <definedName name="__mm1" localSheetId="1">[31]ПРОГНОЗ_1!#REF!</definedName>
    <definedName name="__mm1" localSheetId="2">[31]ПРОГНОЗ_1!#REF!</definedName>
    <definedName name="__mm1" localSheetId="0">[31]ПРОГНОЗ_1!#REF!</definedName>
    <definedName name="__mm1" localSheetId="7">[31]ПРОГНОЗ_1!#REF!</definedName>
    <definedName name="__mm1" localSheetId="5">[31]ПРОГНОЗ_1!#REF!</definedName>
    <definedName name="__mm1" localSheetId="3">[31]ПРОГНОЗ_1!#REF!</definedName>
    <definedName name="__mm1">[31]ПРОГНОЗ_1!#REF!</definedName>
    <definedName name="__Out1" localSheetId="1">#REF!</definedName>
    <definedName name="__Out1">#REF!</definedName>
    <definedName name="__Out1_34">"$#ССЫЛ!.$#ССЫЛ!$#ССЫЛ!"</definedName>
    <definedName name="__Out1_6">"$#ССЫЛ!.$#ССЫЛ!$#ССЫЛ!"</definedName>
    <definedName name="__pz1" localSheetId="1">#REF!</definedName>
    <definedName name="__pz1">#REF!</definedName>
    <definedName name="__pz1_34">"$#ССЫЛ!.$#ССЫЛ!$#ССЫЛ!"</definedName>
    <definedName name="__pz1_6">"$#ССЫЛ!.$#ССЫЛ!$#ССЫЛ!"</definedName>
    <definedName name="__pz2" localSheetId="1">#REF!</definedName>
    <definedName name="__pz2">#REF!</definedName>
    <definedName name="__pz2_34">"$#ССЫЛ!.$#ССЫЛ!$#ССЫЛ!"</definedName>
    <definedName name="__pz2_6">"$#ССЫЛ!.$#ССЫЛ!$#ССЫЛ!"</definedName>
    <definedName name="__pz3" localSheetId="1">#REF!</definedName>
    <definedName name="__pz3">#REF!</definedName>
    <definedName name="__pz3_34">"$#ССЫЛ!.$#ССЫЛ!$#ССЫЛ!"</definedName>
    <definedName name="__pz3_6">"$#ССЫЛ!.$#ССЫЛ!$#ССЫЛ!"</definedName>
    <definedName name="__pz4" localSheetId="1">#REF!</definedName>
    <definedName name="__pz4">#REF!</definedName>
    <definedName name="__pz4_34">"$#ССЫЛ!.$#ССЫЛ!$#ССЫЛ!"</definedName>
    <definedName name="__pz4_6">"$#ССЫЛ!.$#ССЫЛ!$#ССЫЛ!"</definedName>
    <definedName name="__pz5" localSheetId="1">#REF!</definedName>
    <definedName name="__pz5">#REF!</definedName>
    <definedName name="__pz5_34">"$#ССЫЛ!.$#ССЫЛ!$#ССЫЛ!"</definedName>
    <definedName name="__pz5_6">"$#ССЫЛ!.$#ССЫЛ!$#ССЫЛ!"</definedName>
    <definedName name="__Qtr4">[32]Cover!$B$10</definedName>
    <definedName name="__r">#N/A</definedName>
    <definedName name="__SP1" localSheetId="9">[19]FES!#REF!</definedName>
    <definedName name="__SP1" localSheetId="10">[19]FES!#REF!</definedName>
    <definedName name="__SP1" localSheetId="11">[19]FES!#REF!</definedName>
    <definedName name="__SP1" localSheetId="4">[11]FES!#REF!</definedName>
    <definedName name="__SP1" localSheetId="1">[25]FES!#REF!</definedName>
    <definedName name="__SP1" localSheetId="2">[25]FES!#REF!</definedName>
    <definedName name="__SP1" localSheetId="0">[25]FES!#REF!</definedName>
    <definedName name="__SP1" localSheetId="7">[11]FES!#REF!</definedName>
    <definedName name="__SP1" localSheetId="5">[11]FES!#REF!</definedName>
    <definedName name="__SP1" localSheetId="3">[11]FES!#REF!</definedName>
    <definedName name="__SP1">[25]FES!#REF!</definedName>
    <definedName name="__SP10" localSheetId="9">[19]FES!#REF!</definedName>
    <definedName name="__SP10" localSheetId="10">[19]FES!#REF!</definedName>
    <definedName name="__SP10" localSheetId="11">[19]FES!#REF!</definedName>
    <definedName name="__SP10" localSheetId="4">[11]FES!#REF!</definedName>
    <definedName name="__SP10" localSheetId="1">[25]FES!#REF!</definedName>
    <definedName name="__SP10" localSheetId="2">[25]FES!#REF!</definedName>
    <definedName name="__SP10" localSheetId="0">[25]FES!#REF!</definedName>
    <definedName name="__SP10" localSheetId="7">[11]FES!#REF!</definedName>
    <definedName name="__SP10" localSheetId="5">[11]FES!#REF!</definedName>
    <definedName name="__SP10" localSheetId="3">[11]FES!#REF!</definedName>
    <definedName name="__SP10">[25]FES!#REF!</definedName>
    <definedName name="__SP11" localSheetId="9">[19]FES!#REF!</definedName>
    <definedName name="__SP11" localSheetId="10">[19]FES!#REF!</definedName>
    <definedName name="__SP11" localSheetId="11">[19]FES!#REF!</definedName>
    <definedName name="__SP11" localSheetId="4">[11]FES!#REF!</definedName>
    <definedName name="__SP11" localSheetId="1">[25]FES!#REF!</definedName>
    <definedName name="__SP11" localSheetId="2">[25]FES!#REF!</definedName>
    <definedName name="__SP11" localSheetId="0">[25]FES!#REF!</definedName>
    <definedName name="__SP11" localSheetId="7">[11]FES!#REF!</definedName>
    <definedName name="__SP11" localSheetId="5">[11]FES!#REF!</definedName>
    <definedName name="__SP11" localSheetId="3">[11]FES!#REF!</definedName>
    <definedName name="__SP11">[25]FES!#REF!</definedName>
    <definedName name="__SP12" localSheetId="9">[19]FES!#REF!</definedName>
    <definedName name="__SP12" localSheetId="10">[19]FES!#REF!</definedName>
    <definedName name="__SP12" localSheetId="11">[19]FES!#REF!</definedName>
    <definedName name="__SP12" localSheetId="4">[11]FES!#REF!</definedName>
    <definedName name="__SP12" localSheetId="1">[25]FES!#REF!</definedName>
    <definedName name="__SP12" localSheetId="2">[25]FES!#REF!</definedName>
    <definedName name="__SP12" localSheetId="0">[25]FES!#REF!</definedName>
    <definedName name="__SP12" localSheetId="7">[11]FES!#REF!</definedName>
    <definedName name="__SP12" localSheetId="5">[11]FES!#REF!</definedName>
    <definedName name="__SP12" localSheetId="3">[11]FES!#REF!</definedName>
    <definedName name="__SP12">[25]FES!#REF!</definedName>
    <definedName name="__SP13" localSheetId="9">[19]FES!#REF!</definedName>
    <definedName name="__SP13" localSheetId="10">[19]FES!#REF!</definedName>
    <definedName name="__SP13" localSheetId="11">[19]FES!#REF!</definedName>
    <definedName name="__SP13" localSheetId="4">[11]FES!#REF!</definedName>
    <definedName name="__SP13" localSheetId="1">[25]FES!#REF!</definedName>
    <definedName name="__SP13" localSheetId="2">[25]FES!#REF!</definedName>
    <definedName name="__SP13" localSheetId="0">[25]FES!#REF!</definedName>
    <definedName name="__SP13" localSheetId="7">[11]FES!#REF!</definedName>
    <definedName name="__SP13" localSheetId="5">[11]FES!#REF!</definedName>
    <definedName name="__SP13" localSheetId="3">[11]FES!#REF!</definedName>
    <definedName name="__SP13">[25]FES!#REF!</definedName>
    <definedName name="__SP14" localSheetId="9">[19]FES!#REF!</definedName>
    <definedName name="__SP14" localSheetId="10">[19]FES!#REF!</definedName>
    <definedName name="__SP14" localSheetId="11">[19]FES!#REF!</definedName>
    <definedName name="__SP14" localSheetId="4">[11]FES!#REF!</definedName>
    <definedName name="__SP14" localSheetId="1">[25]FES!#REF!</definedName>
    <definedName name="__SP14" localSheetId="2">[25]FES!#REF!</definedName>
    <definedName name="__SP14" localSheetId="0">[25]FES!#REF!</definedName>
    <definedName name="__SP14" localSheetId="7">[11]FES!#REF!</definedName>
    <definedName name="__SP14" localSheetId="5">[11]FES!#REF!</definedName>
    <definedName name="__SP14" localSheetId="3">[11]FES!#REF!</definedName>
    <definedName name="__SP14">[25]FES!#REF!</definedName>
    <definedName name="__SP15" localSheetId="9">[19]FES!#REF!</definedName>
    <definedName name="__SP15" localSheetId="10">[19]FES!#REF!</definedName>
    <definedName name="__SP15" localSheetId="11">[19]FES!#REF!</definedName>
    <definedName name="__SP15" localSheetId="4">[11]FES!#REF!</definedName>
    <definedName name="__SP15" localSheetId="1">[25]FES!#REF!</definedName>
    <definedName name="__SP15" localSheetId="2">[25]FES!#REF!</definedName>
    <definedName name="__SP15" localSheetId="0">[25]FES!#REF!</definedName>
    <definedName name="__SP15" localSheetId="7">[11]FES!#REF!</definedName>
    <definedName name="__SP15" localSheetId="5">[11]FES!#REF!</definedName>
    <definedName name="__SP15" localSheetId="3">[11]FES!#REF!</definedName>
    <definedName name="__SP15">[25]FES!#REF!</definedName>
    <definedName name="__SP16" localSheetId="9">[19]FES!#REF!</definedName>
    <definedName name="__SP16" localSheetId="10">[19]FES!#REF!</definedName>
    <definedName name="__SP16" localSheetId="11">[19]FES!#REF!</definedName>
    <definedName name="__SP16" localSheetId="4">[11]FES!#REF!</definedName>
    <definedName name="__SP16" localSheetId="1">[25]FES!#REF!</definedName>
    <definedName name="__SP16" localSheetId="2">[25]FES!#REF!</definedName>
    <definedName name="__SP16" localSheetId="0">[25]FES!#REF!</definedName>
    <definedName name="__SP16" localSheetId="7">[11]FES!#REF!</definedName>
    <definedName name="__SP16" localSheetId="5">[11]FES!#REF!</definedName>
    <definedName name="__SP16" localSheetId="3">[11]FES!#REF!</definedName>
    <definedName name="__SP16">[25]FES!#REF!</definedName>
    <definedName name="__SP17" localSheetId="9">[19]FES!#REF!</definedName>
    <definedName name="__SP17" localSheetId="10">[19]FES!#REF!</definedName>
    <definedName name="__SP17" localSheetId="11">[19]FES!#REF!</definedName>
    <definedName name="__SP17" localSheetId="4">[11]FES!#REF!</definedName>
    <definedName name="__SP17" localSheetId="1">[25]FES!#REF!</definedName>
    <definedName name="__SP17" localSheetId="2">[25]FES!#REF!</definedName>
    <definedName name="__SP17" localSheetId="0">[25]FES!#REF!</definedName>
    <definedName name="__SP17" localSheetId="7">[11]FES!#REF!</definedName>
    <definedName name="__SP17" localSheetId="5">[11]FES!#REF!</definedName>
    <definedName name="__SP17" localSheetId="3">[11]FES!#REF!</definedName>
    <definedName name="__SP17">[25]FES!#REF!</definedName>
    <definedName name="__SP18" localSheetId="9">[19]FES!#REF!</definedName>
    <definedName name="__SP18" localSheetId="10">[19]FES!#REF!</definedName>
    <definedName name="__SP18" localSheetId="11">[19]FES!#REF!</definedName>
    <definedName name="__SP18" localSheetId="4">[11]FES!#REF!</definedName>
    <definedName name="__SP18" localSheetId="1">[25]FES!#REF!</definedName>
    <definedName name="__SP18" localSheetId="2">[25]FES!#REF!</definedName>
    <definedName name="__SP18" localSheetId="0">[25]FES!#REF!</definedName>
    <definedName name="__SP18" localSheetId="7">[11]FES!#REF!</definedName>
    <definedName name="__SP18" localSheetId="5">[11]FES!#REF!</definedName>
    <definedName name="__SP18" localSheetId="3">[11]FES!#REF!</definedName>
    <definedName name="__SP18">[25]FES!#REF!</definedName>
    <definedName name="__sp186" localSheetId="9">[13]FES!#REF!</definedName>
    <definedName name="__sp186" localSheetId="10">[13]FES!#REF!</definedName>
    <definedName name="__sp186" localSheetId="11">[13]FES!#REF!</definedName>
    <definedName name="__sp186" localSheetId="4">[14]FES!#REF!</definedName>
    <definedName name="__sp186" localSheetId="1">[20]FES!#REF!</definedName>
    <definedName name="__sp186" localSheetId="2">[20]FES!#REF!</definedName>
    <definedName name="__sp186" localSheetId="0">[20]FES!#REF!</definedName>
    <definedName name="__sp186" localSheetId="7">[13]FES!#REF!</definedName>
    <definedName name="__sp186" localSheetId="5">[14]FES!#REF!</definedName>
    <definedName name="__sp186" localSheetId="3">[14]FES!#REF!</definedName>
    <definedName name="__sp186">[20]FES!#REF!</definedName>
    <definedName name="__SP19" localSheetId="9">[19]FES!#REF!</definedName>
    <definedName name="__SP19" localSheetId="10">[19]FES!#REF!</definedName>
    <definedName name="__SP19" localSheetId="11">[19]FES!#REF!</definedName>
    <definedName name="__SP19" localSheetId="4">[11]FES!#REF!</definedName>
    <definedName name="__SP19" localSheetId="1">[25]FES!#REF!</definedName>
    <definedName name="__SP19" localSheetId="2">[25]FES!#REF!</definedName>
    <definedName name="__SP19" localSheetId="0">[25]FES!#REF!</definedName>
    <definedName name="__SP19" localSheetId="7">[11]FES!#REF!</definedName>
    <definedName name="__SP19" localSheetId="5">[11]FES!#REF!</definedName>
    <definedName name="__SP19" localSheetId="3">[11]FES!#REF!</definedName>
    <definedName name="__SP19">[25]FES!#REF!</definedName>
    <definedName name="__SP2" localSheetId="9">[19]FES!#REF!</definedName>
    <definedName name="__SP2" localSheetId="10">[19]FES!#REF!</definedName>
    <definedName name="__SP2" localSheetId="11">[19]FES!#REF!</definedName>
    <definedName name="__SP2" localSheetId="4">[11]FES!#REF!</definedName>
    <definedName name="__SP2" localSheetId="1">[25]FES!#REF!</definedName>
    <definedName name="__SP2" localSheetId="2">[25]FES!#REF!</definedName>
    <definedName name="__SP2" localSheetId="0">[25]FES!#REF!</definedName>
    <definedName name="__SP2" localSheetId="7">[11]FES!#REF!</definedName>
    <definedName name="__SP2" localSheetId="5">[11]FES!#REF!</definedName>
    <definedName name="__SP2" localSheetId="3">[11]FES!#REF!</definedName>
    <definedName name="__SP2">[25]FES!#REF!</definedName>
    <definedName name="__SP20" localSheetId="9">[19]FES!#REF!</definedName>
    <definedName name="__SP20" localSheetId="10">[19]FES!#REF!</definedName>
    <definedName name="__SP20" localSheetId="11">[19]FES!#REF!</definedName>
    <definedName name="__SP20" localSheetId="4">[11]FES!#REF!</definedName>
    <definedName name="__SP20" localSheetId="1">[25]FES!#REF!</definedName>
    <definedName name="__SP20" localSheetId="2">[25]FES!#REF!</definedName>
    <definedName name="__SP20" localSheetId="0">[25]FES!#REF!</definedName>
    <definedName name="__SP20" localSheetId="7">[11]FES!#REF!</definedName>
    <definedName name="__SP20" localSheetId="5">[11]FES!#REF!</definedName>
    <definedName name="__SP20" localSheetId="3">[11]FES!#REF!</definedName>
    <definedName name="__SP20">[25]FES!#REF!</definedName>
    <definedName name="__SP3" localSheetId="9">[19]FES!#REF!</definedName>
    <definedName name="__SP3" localSheetId="10">[19]FES!#REF!</definedName>
    <definedName name="__SP3" localSheetId="11">[19]FES!#REF!</definedName>
    <definedName name="__SP3" localSheetId="4">[11]FES!#REF!</definedName>
    <definedName name="__SP3" localSheetId="1">[25]FES!#REF!</definedName>
    <definedName name="__SP3" localSheetId="2">[25]FES!#REF!</definedName>
    <definedName name="__SP3" localSheetId="0">[25]FES!#REF!</definedName>
    <definedName name="__SP3" localSheetId="7">[11]FES!#REF!</definedName>
    <definedName name="__SP3" localSheetId="5">[11]FES!#REF!</definedName>
    <definedName name="__SP3" localSheetId="3">[11]FES!#REF!</definedName>
    <definedName name="__SP3">[25]FES!#REF!</definedName>
    <definedName name="__SP4" localSheetId="9">[19]FES!#REF!</definedName>
    <definedName name="__SP4" localSheetId="10">[19]FES!#REF!</definedName>
    <definedName name="__SP4" localSheetId="11">[19]FES!#REF!</definedName>
    <definedName name="__SP4" localSheetId="4">[11]FES!#REF!</definedName>
    <definedName name="__SP4" localSheetId="1">[25]FES!#REF!</definedName>
    <definedName name="__SP4" localSheetId="2">[25]FES!#REF!</definedName>
    <definedName name="__SP4" localSheetId="0">[25]FES!#REF!</definedName>
    <definedName name="__SP4" localSheetId="7">[11]FES!#REF!</definedName>
    <definedName name="__SP4" localSheetId="5">[11]FES!#REF!</definedName>
    <definedName name="__SP4" localSheetId="3">[11]FES!#REF!</definedName>
    <definedName name="__SP4">[25]FES!#REF!</definedName>
    <definedName name="__SP5" localSheetId="9">[19]FES!#REF!</definedName>
    <definedName name="__SP5" localSheetId="10">[19]FES!#REF!</definedName>
    <definedName name="__SP5" localSheetId="11">[19]FES!#REF!</definedName>
    <definedName name="__SP5" localSheetId="4">[11]FES!#REF!</definedName>
    <definedName name="__SP5" localSheetId="1">[25]FES!#REF!</definedName>
    <definedName name="__SP5" localSheetId="2">[25]FES!#REF!</definedName>
    <definedName name="__SP5" localSheetId="0">[25]FES!#REF!</definedName>
    <definedName name="__SP5" localSheetId="7">[11]FES!#REF!</definedName>
    <definedName name="__SP5" localSheetId="5">[11]FES!#REF!</definedName>
    <definedName name="__SP5" localSheetId="3">[11]FES!#REF!</definedName>
    <definedName name="__SP5">[25]FES!#REF!</definedName>
    <definedName name="__SP7" localSheetId="9">[19]FES!#REF!</definedName>
    <definedName name="__SP7" localSheetId="10">[19]FES!#REF!</definedName>
    <definedName name="__SP7" localSheetId="11">[19]FES!#REF!</definedName>
    <definedName name="__SP7" localSheetId="4">[11]FES!#REF!</definedName>
    <definedName name="__SP7" localSheetId="1">[25]FES!#REF!</definedName>
    <definedName name="__SP7" localSheetId="2">[25]FES!#REF!</definedName>
    <definedName name="__SP7" localSheetId="0">[25]FES!#REF!</definedName>
    <definedName name="__SP7" localSheetId="7">[11]FES!#REF!</definedName>
    <definedName name="__SP7" localSheetId="5">[11]FES!#REF!</definedName>
    <definedName name="__SP7" localSheetId="3">[11]FES!#REF!</definedName>
    <definedName name="__SP7">[25]FES!#REF!</definedName>
    <definedName name="__SP8" localSheetId="9">[19]FES!#REF!</definedName>
    <definedName name="__SP8" localSheetId="10">[19]FES!#REF!</definedName>
    <definedName name="__SP8" localSheetId="11">[19]FES!#REF!</definedName>
    <definedName name="__SP8" localSheetId="4">[11]FES!#REF!</definedName>
    <definedName name="__SP8" localSheetId="1">[25]FES!#REF!</definedName>
    <definedName name="__SP8" localSheetId="2">[25]FES!#REF!</definedName>
    <definedName name="__SP8" localSheetId="0">[25]FES!#REF!</definedName>
    <definedName name="__SP8" localSheetId="7">[11]FES!#REF!</definedName>
    <definedName name="__SP8" localSheetId="5">[11]FES!#REF!</definedName>
    <definedName name="__SP8" localSheetId="3">[11]FES!#REF!</definedName>
    <definedName name="__SP8">[25]FES!#REF!</definedName>
    <definedName name="__SP9" localSheetId="9">[19]FES!#REF!</definedName>
    <definedName name="__SP9" localSheetId="10">[19]FES!#REF!</definedName>
    <definedName name="__SP9" localSheetId="11">[19]FES!#REF!</definedName>
    <definedName name="__SP9" localSheetId="4">[11]FES!#REF!</definedName>
    <definedName name="__SP9" localSheetId="1">[25]FES!#REF!</definedName>
    <definedName name="__SP9" localSheetId="2">[25]FES!#REF!</definedName>
    <definedName name="__SP9" localSheetId="0">[25]FES!#REF!</definedName>
    <definedName name="__SP9" localSheetId="7">[11]FES!#REF!</definedName>
    <definedName name="__SP9" localSheetId="5">[11]FES!#REF!</definedName>
    <definedName name="__SP9" localSheetId="3">[11]FES!#REF!</definedName>
    <definedName name="__SP9">[25]FES!#REF!</definedName>
    <definedName name="__US1" localSheetId="9">#REF!</definedName>
    <definedName name="__US1" localSheetId="10">#REF!</definedName>
    <definedName name="__US1" localSheetId="11">#REF!</definedName>
    <definedName name="__US1" localSheetId="1">#REF!</definedName>
    <definedName name="__US1" localSheetId="2">#REF!</definedName>
    <definedName name="__US1" localSheetId="0">#REF!</definedName>
    <definedName name="__US1" localSheetId="7">#REF!</definedName>
    <definedName name="__US1" localSheetId="5">#REF!</definedName>
    <definedName name="__US1" localSheetId="3">#REF!</definedName>
    <definedName name="__US1">#REF!</definedName>
    <definedName name="_0B_upgrade1" localSheetId="1">#REF!</definedName>
    <definedName name="_0B_upgrade1">#REF!</definedName>
    <definedName name="_1" localSheetId="9">#REF!</definedName>
    <definedName name="_1" localSheetId="10">#REF!</definedName>
    <definedName name="_1" localSheetId="11">#REF!</definedName>
    <definedName name="_1" localSheetId="1">#REF!</definedName>
    <definedName name="_1" localSheetId="2">#REF!</definedName>
    <definedName name="_1" localSheetId="0">#REF!</definedName>
    <definedName name="_1" localSheetId="7">#REF!</definedName>
    <definedName name="_1" localSheetId="5">#REF!</definedName>
    <definedName name="_1" localSheetId="3">#REF!</definedName>
    <definedName name="_1">#REF!</definedName>
    <definedName name="_10" localSheetId="9">#REF!</definedName>
    <definedName name="_10" localSheetId="10">#REF!</definedName>
    <definedName name="_10" localSheetId="11">#REF!</definedName>
    <definedName name="_10" localSheetId="1">#REF!</definedName>
    <definedName name="_10" localSheetId="2">#REF!</definedName>
    <definedName name="_10" localSheetId="0">#REF!</definedName>
    <definedName name="_10" localSheetId="7">#REF!</definedName>
    <definedName name="_10" localSheetId="5">#REF!</definedName>
    <definedName name="_10" localSheetId="3">#REF!</definedName>
    <definedName name="_10">#REF!</definedName>
    <definedName name="_10_23">"$#ССЫЛ!.$A$1:$G$49"</definedName>
    <definedName name="_10_34">"$#ССЫЛ!.$#ССЫЛ!$#ССЫЛ!"</definedName>
    <definedName name="_11" localSheetId="9">#REF!</definedName>
    <definedName name="_11" localSheetId="10">#REF!</definedName>
    <definedName name="_11" localSheetId="11">#REF!</definedName>
    <definedName name="_11" localSheetId="1">#REF!</definedName>
    <definedName name="_11" localSheetId="2">#REF!</definedName>
    <definedName name="_11" localSheetId="0">#REF!</definedName>
    <definedName name="_11" localSheetId="7">#REF!</definedName>
    <definedName name="_11" localSheetId="5">#REF!</definedName>
    <definedName name="_11" localSheetId="3">#REF!</definedName>
    <definedName name="_11">#REF!</definedName>
    <definedName name="_11_23">"$#ССЫЛ!.$A$1:$G$53"</definedName>
    <definedName name="_11_34">"$#ССЫЛ!.$#ССЫЛ!$#ССЫЛ!"</definedName>
    <definedName name="_12" localSheetId="1">#REF!</definedName>
    <definedName name="_12">#REF!</definedName>
    <definedName name="_12_23">"$#ССЫЛ!.$A$1:$I$64"</definedName>
    <definedName name="_12_34">"$#ССЫЛ!.$#ССЫЛ!$#ССЫЛ!"</definedName>
    <definedName name="_13" localSheetId="1">#REF!</definedName>
    <definedName name="_13">#REF!</definedName>
    <definedName name="_13_23">"$#ССЫЛ!.$A$1:$I$53"</definedName>
    <definedName name="_13_34">"$#ССЫЛ!.$#ССЫЛ!$#ССЫЛ!"</definedName>
    <definedName name="_14" localSheetId="1">#REF!</definedName>
    <definedName name="_14">#REF!</definedName>
    <definedName name="_14_23">"$#ССЫЛ!.$A$1:$I$45"</definedName>
    <definedName name="_14_34">"$#ССЫЛ!.$#ССЫЛ!$#ССЫЛ!"</definedName>
    <definedName name="_1995" localSheetId="9">#REF!</definedName>
    <definedName name="_1995" localSheetId="10">#REF!</definedName>
    <definedName name="_1995" localSheetId="11">#REF!</definedName>
    <definedName name="_1995" localSheetId="1">#REF!</definedName>
    <definedName name="_1995" localSheetId="2">#REF!</definedName>
    <definedName name="_1995" localSheetId="0">#REF!</definedName>
    <definedName name="_1995" localSheetId="7">#REF!</definedName>
    <definedName name="_1995" localSheetId="5">#REF!</definedName>
    <definedName name="_1995" localSheetId="3">#REF!</definedName>
    <definedName name="_1995">#REF!</definedName>
    <definedName name="_1Excel_BuiltIn_Database_1">"$#ССЫЛ!.$A$3:$B$126"</definedName>
    <definedName name="_1p" localSheetId="9">#REF!</definedName>
    <definedName name="_1p" localSheetId="10">#REF!</definedName>
    <definedName name="_1p" localSheetId="11">#REF!</definedName>
    <definedName name="_1p" localSheetId="1">#REF!</definedName>
    <definedName name="_1p" localSheetId="2">#REF!</definedName>
    <definedName name="_1p" localSheetId="0">#REF!</definedName>
    <definedName name="_1p" localSheetId="7">#REF!</definedName>
    <definedName name="_1p" localSheetId="5">#REF!</definedName>
    <definedName name="_1p" localSheetId="3">#REF!</definedName>
    <definedName name="_1p">#REF!</definedName>
    <definedName name="_1Без_имени" localSheetId="9">#REF!</definedName>
    <definedName name="_1Без_имени" localSheetId="10">#REF!</definedName>
    <definedName name="_1Без_имени" localSheetId="11">#REF!</definedName>
    <definedName name="_1Без_имени" localSheetId="1">#REF!</definedName>
    <definedName name="_1Без_имени" localSheetId="2">#REF!</definedName>
    <definedName name="_1Без_имени" localSheetId="0">#REF!</definedName>
    <definedName name="_1Без_имени" localSheetId="7">#REF!</definedName>
    <definedName name="_1Без_имени" localSheetId="5">#REF!</definedName>
    <definedName name="_1Без_имени" localSheetId="3">#REF!</definedName>
    <definedName name="_1Без_имени">#REF!</definedName>
    <definedName name="_2" localSheetId="9">#REF!</definedName>
    <definedName name="_2" localSheetId="10">#REF!</definedName>
    <definedName name="_2" localSheetId="11">#REF!</definedName>
    <definedName name="_2" localSheetId="1">#REF!</definedName>
    <definedName name="_2" localSheetId="2">#REF!</definedName>
    <definedName name="_2" localSheetId="0">#REF!</definedName>
    <definedName name="_2" localSheetId="5">#REF!</definedName>
    <definedName name="_2" localSheetId="3">#REF!</definedName>
    <definedName name="_2">#REF!</definedName>
    <definedName name="_2p" localSheetId="9">#REF!</definedName>
    <definedName name="_2p" localSheetId="10">#REF!</definedName>
    <definedName name="_2p" localSheetId="11">#REF!</definedName>
    <definedName name="_2p" localSheetId="1">#REF!</definedName>
    <definedName name="_2p" localSheetId="2">#REF!</definedName>
    <definedName name="_2p" localSheetId="0">#REF!</definedName>
    <definedName name="_2p" localSheetId="5">#REF!</definedName>
    <definedName name="_2p" localSheetId="3">#REF!</definedName>
    <definedName name="_2p">#REF!</definedName>
    <definedName name="_2Без_имени" localSheetId="9">#REF!</definedName>
    <definedName name="_2Без_имени" localSheetId="10">#REF!</definedName>
    <definedName name="_2Без_имени" localSheetId="11">#REF!</definedName>
    <definedName name="_2Без_имени" localSheetId="1">#REF!</definedName>
    <definedName name="_2Без_имени">#REF!</definedName>
    <definedName name="_3" localSheetId="9">#REF!</definedName>
    <definedName name="_3" localSheetId="10">#REF!</definedName>
    <definedName name="_3" localSheetId="11">#REF!</definedName>
    <definedName name="_3" localSheetId="1">#REF!</definedName>
    <definedName name="_3" localSheetId="2">#REF!</definedName>
    <definedName name="_3" localSheetId="0">#REF!</definedName>
    <definedName name="_3" localSheetId="5">#REF!</definedName>
    <definedName name="_3" localSheetId="3">#REF!</definedName>
    <definedName name="_3">#REF!</definedName>
    <definedName name="_3Без_имени" localSheetId="9">#REF!</definedName>
    <definedName name="_3Без_имени" localSheetId="10">#REF!</definedName>
    <definedName name="_3Без_имени" localSheetId="11">#REF!</definedName>
    <definedName name="_3Без_имени" localSheetId="1">#REF!</definedName>
    <definedName name="_3Без_имени" localSheetId="2">#REF!</definedName>
    <definedName name="_3Без_имени" localSheetId="0">#REF!</definedName>
    <definedName name="_3Без_имени" localSheetId="7">#REF!</definedName>
    <definedName name="_3Без_имени" localSheetId="5">#REF!</definedName>
    <definedName name="_3Без_имени" localSheetId="3">#REF!</definedName>
    <definedName name="_3Без_имени">#REF!</definedName>
    <definedName name="_4" localSheetId="9">#REF!</definedName>
    <definedName name="_4" localSheetId="10">#REF!</definedName>
    <definedName name="_4" localSheetId="11">#REF!</definedName>
    <definedName name="_4" localSheetId="1">#REF!</definedName>
    <definedName name="_4" localSheetId="2">#REF!</definedName>
    <definedName name="_4" localSheetId="0">#REF!</definedName>
    <definedName name="_4" localSheetId="5">#REF!</definedName>
    <definedName name="_4" localSheetId="3">#REF!</definedName>
    <definedName name="_4">#REF!</definedName>
    <definedName name="_4A" localSheetId="1">#REF!</definedName>
    <definedName name="_4A">#REF!</definedName>
    <definedName name="_4A_23">"$#ССЫЛ!.$A$1:$K$49"</definedName>
    <definedName name="_4A_34">"$#ССЫЛ!.$#ССЫЛ!$#ССЫЛ!"</definedName>
    <definedName name="_4B" localSheetId="1">#REF!</definedName>
    <definedName name="_4B">#REF!</definedName>
    <definedName name="_4B_23">"$#ССЫЛ!.$A$72:$K$126"</definedName>
    <definedName name="_4B_34">"$#ССЫЛ!.$#ССЫЛ!$#ССЫЛ!"</definedName>
    <definedName name="_4Без_имени" localSheetId="9">#REF!</definedName>
    <definedName name="_4Без_имени" localSheetId="10">#REF!</definedName>
    <definedName name="_4Без_имени" localSheetId="11">#REF!</definedName>
    <definedName name="_4Без_имени" localSheetId="1">#REF!</definedName>
    <definedName name="_4Без_имени" localSheetId="2">#REF!</definedName>
    <definedName name="_4Без_имени" localSheetId="0">#REF!</definedName>
    <definedName name="_4Без_имени" localSheetId="7">#REF!</definedName>
    <definedName name="_4Без_имени" localSheetId="5">#REF!</definedName>
    <definedName name="_4Без_имени" localSheetId="3">#REF!</definedName>
    <definedName name="_4Без_имени">#REF!</definedName>
    <definedName name="_5" localSheetId="9">#REF!</definedName>
    <definedName name="_5" localSheetId="10">#REF!</definedName>
    <definedName name="_5" localSheetId="11">#REF!</definedName>
    <definedName name="_5" localSheetId="1">#REF!</definedName>
    <definedName name="_5" localSheetId="2">#REF!</definedName>
    <definedName name="_5" localSheetId="0">#REF!</definedName>
    <definedName name="_5" localSheetId="5">#REF!</definedName>
    <definedName name="_5" localSheetId="3">#REF!</definedName>
    <definedName name="_5">#REF!</definedName>
    <definedName name="_6" localSheetId="9">#REF!</definedName>
    <definedName name="_6" localSheetId="10">#REF!</definedName>
    <definedName name="_6" localSheetId="11">#REF!</definedName>
    <definedName name="_6" localSheetId="1">#REF!</definedName>
    <definedName name="_6" localSheetId="2">#REF!</definedName>
    <definedName name="_6" localSheetId="0">#REF!</definedName>
    <definedName name="_6" localSheetId="5">#REF!</definedName>
    <definedName name="_6" localSheetId="3">#REF!</definedName>
    <definedName name="_6">#REF!</definedName>
    <definedName name="_6_23">"$#ССЫЛ!.$A$1:$I$85"</definedName>
    <definedName name="_6_34">"$#ССЫЛ!.$#ССЫЛ!$#ССЫЛ!"</definedName>
    <definedName name="_7" localSheetId="9">#REF!</definedName>
    <definedName name="_7" localSheetId="10">#REF!</definedName>
    <definedName name="_7" localSheetId="11">#REF!</definedName>
    <definedName name="_7" localSheetId="1">#REF!</definedName>
    <definedName name="_7" localSheetId="2">#REF!</definedName>
    <definedName name="_7" localSheetId="0">#REF!</definedName>
    <definedName name="_7" localSheetId="7">#REF!</definedName>
    <definedName name="_7" localSheetId="5">#REF!</definedName>
    <definedName name="_7" localSheetId="3">#REF!</definedName>
    <definedName name="_7">#REF!</definedName>
    <definedName name="_8" localSheetId="1">#REF!</definedName>
    <definedName name="_8">#REF!</definedName>
    <definedName name="_8_23">"$#ССЫЛ!.$A$1:$H$46"</definedName>
    <definedName name="_8_34">"$#ССЫЛ!.$#ССЫЛ!$#ССЫЛ!"</definedName>
    <definedName name="_9" localSheetId="1">#REF!</definedName>
    <definedName name="_9">#REF!</definedName>
    <definedName name="_9_23">"$#ССЫЛ!.$A$1:$G$56"</definedName>
    <definedName name="_9_34">"$#ССЫЛ!.$#ССЫЛ!$#ССЫЛ!"</definedName>
    <definedName name="_94" localSheetId="1">[1]G90BAOP1!#REF!</definedName>
    <definedName name="_94">[1]G90BAOP1!#REF!</definedName>
    <definedName name="_94_P" localSheetId="1">[1]G90BAOP1!#REF!</definedName>
    <definedName name="_94_P">[1]G90BAOP1!#REF!</definedName>
    <definedName name="_95" localSheetId="1">[1]G90BAOP1!#REF!</definedName>
    <definedName name="_95">[1]G90BAOP1!#REF!</definedName>
    <definedName name="_95_P" localSheetId="1">[1]G90BAOP1!#REF!</definedName>
    <definedName name="_95_P">[1]G90BAOP1!#REF!</definedName>
    <definedName name="_a" localSheetId="9">#REF!</definedName>
    <definedName name="_a" localSheetId="10">#REF!</definedName>
    <definedName name="_a" localSheetId="11">#REF!</definedName>
    <definedName name="_a" localSheetId="4">#REF!</definedName>
    <definedName name="_a" localSheetId="1">#REF!</definedName>
    <definedName name="_a" localSheetId="2">#REF!</definedName>
    <definedName name="_a" localSheetId="0">#REF!</definedName>
    <definedName name="_a" localSheetId="7">#REF!</definedName>
    <definedName name="_a" localSheetId="5">#REF!</definedName>
    <definedName name="_a" localSheetId="3">#REF!</definedName>
    <definedName name="_a">#REF!</definedName>
    <definedName name="_a_13" localSheetId="9">#REF!</definedName>
    <definedName name="_a_13" localSheetId="10">#REF!</definedName>
    <definedName name="_a_13" localSheetId="11">#REF!</definedName>
    <definedName name="_a_13" localSheetId="4">#REF!</definedName>
    <definedName name="_a_13" localSheetId="1">#REF!</definedName>
    <definedName name="_a_13" localSheetId="2">#REF!</definedName>
    <definedName name="_a_13" localSheetId="0">#REF!</definedName>
    <definedName name="_a_13" localSheetId="7">#REF!</definedName>
    <definedName name="_a_13" localSheetId="5">#REF!</definedName>
    <definedName name="_a_13" localSheetId="3">#REF!</definedName>
    <definedName name="_a_13">#REF!</definedName>
    <definedName name="_a_16" localSheetId="9">#REF!</definedName>
    <definedName name="_a_16" localSheetId="10">#REF!</definedName>
    <definedName name="_a_16" localSheetId="11">#REF!</definedName>
    <definedName name="_a_16" localSheetId="4">#REF!</definedName>
    <definedName name="_a_16" localSheetId="1">#REF!</definedName>
    <definedName name="_a_16" localSheetId="2">#REF!</definedName>
    <definedName name="_a_16" localSheetId="0">#REF!</definedName>
    <definedName name="_a_16" localSheetId="7">#REF!</definedName>
    <definedName name="_a_16" localSheetId="5">#REF!</definedName>
    <definedName name="_a_16" localSheetId="3">#REF!</definedName>
    <definedName name="_a_16">#REF!</definedName>
    <definedName name="_a_18" localSheetId="9">#REF!</definedName>
    <definedName name="_a_18" localSheetId="10">#REF!</definedName>
    <definedName name="_a_18" localSheetId="11">#REF!</definedName>
    <definedName name="_a_18" localSheetId="1">#REF!</definedName>
    <definedName name="_a_18" localSheetId="2">#REF!</definedName>
    <definedName name="_a_18" localSheetId="0">#REF!</definedName>
    <definedName name="_a_18" localSheetId="7">#REF!</definedName>
    <definedName name="_a_18" localSheetId="5">#REF!</definedName>
    <definedName name="_a_18" localSheetId="3">#REF!</definedName>
    <definedName name="_a_18">#REF!</definedName>
    <definedName name="_A123456" localSheetId="9">#REF!</definedName>
    <definedName name="_A123456" localSheetId="10">#REF!</definedName>
    <definedName name="_A123456" localSheetId="11">#REF!</definedName>
    <definedName name="_A123456" localSheetId="1">#REF!</definedName>
    <definedName name="_A123456" localSheetId="2">#REF!</definedName>
    <definedName name="_A123456" localSheetId="0">#REF!</definedName>
    <definedName name="_A123456" localSheetId="7">#REF!</definedName>
    <definedName name="_A123456" localSheetId="5">#REF!</definedName>
    <definedName name="_A123456" localSheetId="3">#REF!</definedName>
    <definedName name="_A123456">#REF!</definedName>
    <definedName name="_A3" localSheetId="9">#REF!</definedName>
    <definedName name="_A3" localSheetId="10">#REF!</definedName>
    <definedName name="_A3" localSheetId="11">#REF!</definedName>
    <definedName name="_A3" localSheetId="1">#REF!</definedName>
    <definedName name="_A3">#REF!</definedName>
    <definedName name="_A90856" localSheetId="9">#REF!</definedName>
    <definedName name="_A90856" localSheetId="10">#REF!</definedName>
    <definedName name="_A90856" localSheetId="11">#REF!</definedName>
    <definedName name="_A90856" localSheetId="1">#REF!</definedName>
    <definedName name="_A90856" localSheetId="2">#REF!</definedName>
    <definedName name="_A90856" localSheetId="0">#REF!</definedName>
    <definedName name="_A90856" localSheetId="7">#REF!</definedName>
    <definedName name="_A90856" localSheetId="5">#REF!</definedName>
    <definedName name="_A90856" localSheetId="3">#REF!</definedName>
    <definedName name="_A90856">#REF!</definedName>
    <definedName name="_A99999" localSheetId="9">#REF!</definedName>
    <definedName name="_A99999" localSheetId="10">#REF!</definedName>
    <definedName name="_A99999" localSheetId="11">#REF!</definedName>
    <definedName name="_A99999" localSheetId="1">#REF!</definedName>
    <definedName name="_A99999" localSheetId="2">#REF!</definedName>
    <definedName name="_A99999" localSheetId="0">#REF!</definedName>
    <definedName name="_A99999" localSheetId="7">#REF!</definedName>
    <definedName name="_A99999" localSheetId="5">#REF!</definedName>
    <definedName name="_A99999" localSheetId="3">#REF!</definedName>
    <definedName name="_A99999">#REF!</definedName>
    <definedName name="_A999999" localSheetId="9">#REF!</definedName>
    <definedName name="_A999999" localSheetId="10">#REF!</definedName>
    <definedName name="_A999999" localSheetId="11">#REF!</definedName>
    <definedName name="_A999999" localSheetId="1">#REF!</definedName>
    <definedName name="_A999999" localSheetId="2">#REF!</definedName>
    <definedName name="_A999999" localSheetId="0">#REF!</definedName>
    <definedName name="_A999999" localSheetId="7">#REF!</definedName>
    <definedName name="_A999999" localSheetId="5">#REF!</definedName>
    <definedName name="_A999999" localSheetId="3">#REF!</definedName>
    <definedName name="_A999999">#REF!</definedName>
    <definedName name="_acc21" localSheetId="1">#REF!</definedName>
    <definedName name="_acc21">#REF!</definedName>
    <definedName name="_acc24">[33]account!$C$2:$D$13</definedName>
    <definedName name="_acc26" localSheetId="1">#REF!</definedName>
    <definedName name="_acc26">#REF!</definedName>
    <definedName name="_acc29" localSheetId="1">#REF!</definedName>
    <definedName name="_acc29">#REF!</definedName>
    <definedName name="_B270000" localSheetId="9">#REF!</definedName>
    <definedName name="_B270000" localSheetId="10">#REF!</definedName>
    <definedName name="_B270000" localSheetId="11">#REF!</definedName>
    <definedName name="_B270000" localSheetId="1">#REF!</definedName>
    <definedName name="_B270000" localSheetId="2">#REF!</definedName>
    <definedName name="_B270000" localSheetId="0">#REF!</definedName>
    <definedName name="_B270000" localSheetId="7">#REF!</definedName>
    <definedName name="_B270000" localSheetId="5">#REF!</definedName>
    <definedName name="_B270000" localSheetId="3">#REF!</definedName>
    <definedName name="_B270000">#REF!</definedName>
    <definedName name="_B650000" localSheetId="9">#REF!</definedName>
    <definedName name="_B650000" localSheetId="10">#REF!</definedName>
    <definedName name="_B650000" localSheetId="11">#REF!</definedName>
    <definedName name="_B650000" localSheetId="1">#REF!</definedName>
    <definedName name="_B650000" localSheetId="2">#REF!</definedName>
    <definedName name="_B650000" localSheetId="0">#REF!</definedName>
    <definedName name="_B650000" localSheetId="7">#REF!</definedName>
    <definedName name="_B650000" localSheetId="5">#REF!</definedName>
    <definedName name="_B650000" localSheetId="3">#REF!</definedName>
    <definedName name="_B650000">#REF!</definedName>
    <definedName name="_B66000" localSheetId="9">#REF!</definedName>
    <definedName name="_B66000" localSheetId="10">#REF!</definedName>
    <definedName name="_B66000" localSheetId="11">#REF!</definedName>
    <definedName name="_B66000" localSheetId="1">#REF!</definedName>
    <definedName name="_B66000" localSheetId="2">#REF!</definedName>
    <definedName name="_B66000" localSheetId="0">#REF!</definedName>
    <definedName name="_B66000" localSheetId="7">#REF!</definedName>
    <definedName name="_B66000" localSheetId="5">#REF!</definedName>
    <definedName name="_B66000" localSheetId="3">#REF!</definedName>
    <definedName name="_B66000">#REF!</definedName>
    <definedName name="_B80000" localSheetId="9">#REF!</definedName>
    <definedName name="_B80000" localSheetId="10">#REF!</definedName>
    <definedName name="_B80000" localSheetId="11">#REF!</definedName>
    <definedName name="_B80000" localSheetId="1">#REF!</definedName>
    <definedName name="_B80000" localSheetId="2">#REF!</definedName>
    <definedName name="_B80000" localSheetId="0">#REF!</definedName>
    <definedName name="_B80000" localSheetId="7">#REF!</definedName>
    <definedName name="_B80000" localSheetId="5">#REF!</definedName>
    <definedName name="_B80000" localSheetId="3">#REF!</definedName>
    <definedName name="_B80000">#REF!</definedName>
    <definedName name="_companies_list" localSheetId="7">[34]Dictionaries!$A$2:$A$20</definedName>
    <definedName name="_companies_list">[35]Dictionaries!$A$2:$A$20</definedName>
    <definedName name="_company_name" localSheetId="7">[36]Содержание!$D$7</definedName>
    <definedName name="_company_name">[37]Содержание!$D$7</definedName>
    <definedName name="_DAT1" localSheetId="9">'[22]ЦХЛ 2004'!#REF!</definedName>
    <definedName name="_DAT1" localSheetId="10">'[22]ЦХЛ 2004'!#REF!</definedName>
    <definedName name="_DAT1" localSheetId="11">'[22]ЦХЛ 2004'!#REF!</definedName>
    <definedName name="_DAT1" localSheetId="4">'[22]ЦХЛ 2004'!#REF!</definedName>
    <definedName name="_DAT1" localSheetId="1">'[23]ЦХЛ 2004'!#REF!</definedName>
    <definedName name="_DAT1" localSheetId="2">'[23]ЦХЛ 2004'!#REF!</definedName>
    <definedName name="_DAT1" localSheetId="0">'[23]ЦХЛ 2004'!#REF!</definedName>
    <definedName name="_DAT1" localSheetId="7">'[22]ЦХЛ 2004'!#REF!</definedName>
    <definedName name="_DAT1" localSheetId="5">'[22]ЦХЛ 2004'!#REF!</definedName>
    <definedName name="_DAT1" localSheetId="3">'[22]ЦХЛ 2004'!#REF!</definedName>
    <definedName name="_DAT1">'[23]ЦХЛ 2004'!#REF!</definedName>
    <definedName name="_DAT10" localSheetId="9">#REF!</definedName>
    <definedName name="_DAT10" localSheetId="10">#REF!</definedName>
    <definedName name="_DAT10" localSheetId="11">#REF!</definedName>
    <definedName name="_DAT10" localSheetId="1">#REF!</definedName>
    <definedName name="_DAT10" localSheetId="2">#REF!</definedName>
    <definedName name="_DAT10" localSheetId="0">#REF!</definedName>
    <definedName name="_DAT10" localSheetId="7">#REF!</definedName>
    <definedName name="_DAT10" localSheetId="5">#REF!</definedName>
    <definedName name="_DAT10" localSheetId="3">#REF!</definedName>
    <definedName name="_DAT10">#REF!</definedName>
    <definedName name="_DAT11" localSheetId="9">#REF!</definedName>
    <definedName name="_DAT11" localSheetId="10">#REF!</definedName>
    <definedName name="_DAT11" localSheetId="11">#REF!</definedName>
    <definedName name="_DAT11" localSheetId="1">#REF!</definedName>
    <definedName name="_DAT11" localSheetId="2">#REF!</definedName>
    <definedName name="_DAT11" localSheetId="0">#REF!</definedName>
    <definedName name="_DAT11" localSheetId="7">#REF!</definedName>
    <definedName name="_DAT11" localSheetId="5">#REF!</definedName>
    <definedName name="_DAT11" localSheetId="3">#REF!</definedName>
    <definedName name="_DAT11">#REF!</definedName>
    <definedName name="_DAT12" localSheetId="9">#REF!</definedName>
    <definedName name="_DAT12" localSheetId="10">#REF!</definedName>
    <definedName name="_DAT12" localSheetId="11">#REF!</definedName>
    <definedName name="_DAT12" localSheetId="1">#REF!</definedName>
    <definedName name="_DAT12" localSheetId="2">#REF!</definedName>
    <definedName name="_DAT12" localSheetId="0">#REF!</definedName>
    <definedName name="_DAT12" localSheetId="7">#REF!</definedName>
    <definedName name="_DAT12" localSheetId="5">#REF!</definedName>
    <definedName name="_DAT12" localSheetId="3">#REF!</definedName>
    <definedName name="_DAT12">#REF!</definedName>
    <definedName name="_DAT13" localSheetId="9">#REF!</definedName>
    <definedName name="_DAT13" localSheetId="10">#REF!</definedName>
    <definedName name="_DAT13" localSheetId="11">#REF!</definedName>
    <definedName name="_DAT13" localSheetId="1">#REF!</definedName>
    <definedName name="_DAT13" localSheetId="2">#REF!</definedName>
    <definedName name="_DAT13" localSheetId="0">#REF!</definedName>
    <definedName name="_DAT13" localSheetId="5">#REF!</definedName>
    <definedName name="_DAT13" localSheetId="3">#REF!</definedName>
    <definedName name="_DAT13">#REF!</definedName>
    <definedName name="_DAT14" localSheetId="9">#REF!</definedName>
    <definedName name="_DAT14" localSheetId="10">#REF!</definedName>
    <definedName name="_DAT14" localSheetId="11">#REF!</definedName>
    <definedName name="_DAT14" localSheetId="1">#REF!</definedName>
    <definedName name="_DAT14" localSheetId="2">#REF!</definedName>
    <definedName name="_DAT14" localSheetId="0">#REF!</definedName>
    <definedName name="_DAT14" localSheetId="5">#REF!</definedName>
    <definedName name="_DAT14" localSheetId="3">#REF!</definedName>
    <definedName name="_DAT14">#REF!</definedName>
    <definedName name="_DAT15" localSheetId="9">#REF!</definedName>
    <definedName name="_DAT15" localSheetId="10">#REF!</definedName>
    <definedName name="_DAT15" localSheetId="11">#REF!</definedName>
    <definedName name="_DAT15" localSheetId="1">#REF!</definedName>
    <definedName name="_DAT15" localSheetId="2">#REF!</definedName>
    <definedName name="_DAT15" localSheetId="0">#REF!</definedName>
    <definedName name="_DAT15" localSheetId="5">#REF!</definedName>
    <definedName name="_DAT15" localSheetId="3">#REF!</definedName>
    <definedName name="_DAT15">#REF!</definedName>
    <definedName name="_DAT16" localSheetId="9">#REF!</definedName>
    <definedName name="_DAT16" localSheetId="10">#REF!</definedName>
    <definedName name="_DAT16" localSheetId="11">#REF!</definedName>
    <definedName name="_DAT16" localSheetId="1">#REF!</definedName>
    <definedName name="_DAT16" localSheetId="2">#REF!</definedName>
    <definedName name="_DAT16" localSheetId="0">#REF!</definedName>
    <definedName name="_DAT16" localSheetId="5">#REF!</definedName>
    <definedName name="_DAT16" localSheetId="3">#REF!</definedName>
    <definedName name="_DAT16">#REF!</definedName>
    <definedName name="_DAT17" localSheetId="9">#REF!</definedName>
    <definedName name="_DAT17" localSheetId="10">#REF!</definedName>
    <definedName name="_DAT17" localSheetId="11">#REF!</definedName>
    <definedName name="_DAT17" localSheetId="1">#REF!</definedName>
    <definedName name="_DAT17" localSheetId="2">#REF!</definedName>
    <definedName name="_DAT17" localSheetId="0">#REF!</definedName>
    <definedName name="_DAT17" localSheetId="5">#REF!</definedName>
    <definedName name="_DAT17" localSheetId="3">#REF!</definedName>
    <definedName name="_DAT17">#REF!</definedName>
    <definedName name="_DAT18" localSheetId="9">#REF!</definedName>
    <definedName name="_DAT18" localSheetId="10">#REF!</definedName>
    <definedName name="_DAT18" localSheetId="11">#REF!</definedName>
    <definedName name="_DAT18" localSheetId="1">#REF!</definedName>
    <definedName name="_DAT18" localSheetId="2">#REF!</definedName>
    <definedName name="_DAT18" localSheetId="0">#REF!</definedName>
    <definedName name="_DAT18" localSheetId="5">#REF!</definedName>
    <definedName name="_DAT18" localSheetId="3">#REF!</definedName>
    <definedName name="_DAT18">#REF!</definedName>
    <definedName name="_DAT19" localSheetId="9">#REF!</definedName>
    <definedName name="_DAT19" localSheetId="10">#REF!</definedName>
    <definedName name="_DAT19" localSheetId="11">#REF!</definedName>
    <definedName name="_DAT19" localSheetId="1">#REF!</definedName>
    <definedName name="_DAT19" localSheetId="2">#REF!</definedName>
    <definedName name="_DAT19" localSheetId="0">#REF!</definedName>
    <definedName name="_DAT19" localSheetId="5">#REF!</definedName>
    <definedName name="_DAT19" localSheetId="3">#REF!</definedName>
    <definedName name="_DAT19">#REF!</definedName>
    <definedName name="_DAT2" localSheetId="9">'[22]ЦХЛ 2004'!#REF!</definedName>
    <definedName name="_DAT2" localSheetId="10">'[22]ЦХЛ 2004'!#REF!</definedName>
    <definedName name="_DAT2" localSheetId="11">'[22]ЦХЛ 2004'!#REF!</definedName>
    <definedName name="_DAT2" localSheetId="4">'[22]ЦХЛ 2004'!#REF!</definedName>
    <definedName name="_DAT2" localSheetId="1">'[23]ЦХЛ 2004'!#REF!</definedName>
    <definedName name="_DAT2" localSheetId="2">'[23]ЦХЛ 2004'!#REF!</definedName>
    <definedName name="_DAT2" localSheetId="0">'[23]ЦХЛ 2004'!#REF!</definedName>
    <definedName name="_DAT2" localSheetId="7">'[22]ЦХЛ 2004'!#REF!</definedName>
    <definedName name="_DAT2" localSheetId="5">'[22]ЦХЛ 2004'!#REF!</definedName>
    <definedName name="_DAT2" localSheetId="3">'[22]ЦХЛ 2004'!#REF!</definedName>
    <definedName name="_DAT2">'[23]ЦХЛ 2004'!#REF!</definedName>
    <definedName name="_DAT20" localSheetId="9">#REF!</definedName>
    <definedName name="_DAT20" localSheetId="10">#REF!</definedName>
    <definedName name="_DAT20" localSheetId="11">#REF!</definedName>
    <definedName name="_DAT20" localSheetId="1">#REF!</definedName>
    <definedName name="_DAT20" localSheetId="2">#REF!</definedName>
    <definedName name="_DAT20" localSheetId="0">#REF!</definedName>
    <definedName name="_DAT20" localSheetId="7">#REF!</definedName>
    <definedName name="_DAT20" localSheetId="5">#REF!</definedName>
    <definedName name="_DAT20" localSheetId="3">#REF!</definedName>
    <definedName name="_DAT20">#REF!</definedName>
    <definedName name="_DAT3" localSheetId="9">'[22]ЦХЛ 2004'!#REF!</definedName>
    <definedName name="_DAT3" localSheetId="10">'[22]ЦХЛ 2004'!#REF!</definedName>
    <definedName name="_DAT3" localSheetId="11">'[22]ЦХЛ 2004'!#REF!</definedName>
    <definedName name="_DAT3" localSheetId="4">'[22]ЦХЛ 2004'!#REF!</definedName>
    <definedName name="_DAT3" localSheetId="1">'[23]ЦХЛ 2004'!#REF!</definedName>
    <definedName name="_DAT3" localSheetId="2">'[23]ЦХЛ 2004'!#REF!</definedName>
    <definedName name="_DAT3" localSheetId="0">'[23]ЦХЛ 2004'!#REF!</definedName>
    <definedName name="_DAT3" localSheetId="7">'[22]ЦХЛ 2004'!#REF!</definedName>
    <definedName name="_DAT3" localSheetId="5">'[22]ЦХЛ 2004'!#REF!</definedName>
    <definedName name="_DAT3" localSheetId="3">'[22]ЦХЛ 2004'!#REF!</definedName>
    <definedName name="_DAT3">'[23]ЦХЛ 2004'!#REF!</definedName>
    <definedName name="_DAT4" localSheetId="9">'[22]ЦХЛ 2004'!#REF!</definedName>
    <definedName name="_DAT4" localSheetId="10">'[22]ЦХЛ 2004'!#REF!</definedName>
    <definedName name="_DAT4" localSheetId="11">'[22]ЦХЛ 2004'!#REF!</definedName>
    <definedName name="_DAT4" localSheetId="4">'[22]ЦХЛ 2004'!#REF!</definedName>
    <definedName name="_DAT4" localSheetId="1">'[23]ЦХЛ 2004'!#REF!</definedName>
    <definedName name="_DAT4" localSheetId="2">'[23]ЦХЛ 2004'!#REF!</definedName>
    <definedName name="_DAT4" localSheetId="0">'[23]ЦХЛ 2004'!#REF!</definedName>
    <definedName name="_DAT4" localSheetId="7">'[22]ЦХЛ 2004'!#REF!</definedName>
    <definedName name="_DAT4" localSheetId="5">'[22]ЦХЛ 2004'!#REF!</definedName>
    <definedName name="_DAT4" localSheetId="3">'[22]ЦХЛ 2004'!#REF!</definedName>
    <definedName name="_DAT4">'[23]ЦХЛ 2004'!#REF!</definedName>
    <definedName name="_DAT5" localSheetId="9">'[22]ЦХЛ 2004'!#REF!</definedName>
    <definedName name="_DAT5" localSheetId="10">'[22]ЦХЛ 2004'!#REF!</definedName>
    <definedName name="_DAT5" localSheetId="11">'[22]ЦХЛ 2004'!#REF!</definedName>
    <definedName name="_DAT5" localSheetId="4">'[22]ЦХЛ 2004'!#REF!</definedName>
    <definedName name="_DAT5" localSheetId="1">'[23]ЦХЛ 2004'!#REF!</definedName>
    <definedName name="_DAT5" localSheetId="2">'[23]ЦХЛ 2004'!#REF!</definedName>
    <definedName name="_DAT5" localSheetId="0">'[23]ЦХЛ 2004'!#REF!</definedName>
    <definedName name="_DAT5" localSheetId="7">'[22]ЦХЛ 2004'!#REF!</definedName>
    <definedName name="_DAT5" localSheetId="5">'[22]ЦХЛ 2004'!#REF!</definedName>
    <definedName name="_DAT5" localSheetId="3">'[22]ЦХЛ 2004'!#REF!</definedName>
    <definedName name="_DAT5">'[23]ЦХЛ 2004'!#REF!</definedName>
    <definedName name="_DAT6" localSheetId="9">#REF!</definedName>
    <definedName name="_DAT6" localSheetId="10">#REF!</definedName>
    <definedName name="_DAT6" localSheetId="11">#REF!</definedName>
    <definedName name="_DAT6" localSheetId="4">#REF!</definedName>
    <definedName name="_DAT6" localSheetId="1">#REF!</definedName>
    <definedName name="_DAT6" localSheetId="2">#REF!</definedName>
    <definedName name="_DAT6" localSheetId="0">#REF!</definedName>
    <definedName name="_DAT6" localSheetId="7">#REF!</definedName>
    <definedName name="_DAT6" localSheetId="5">#REF!</definedName>
    <definedName name="_DAT6" localSheetId="3">#REF!</definedName>
    <definedName name="_DAT6">#REF!</definedName>
    <definedName name="_DAT7" localSheetId="9">#REF!</definedName>
    <definedName name="_DAT7" localSheetId="10">#REF!</definedName>
    <definedName name="_DAT7" localSheetId="11">#REF!</definedName>
    <definedName name="_DAT7" localSheetId="4">#REF!</definedName>
    <definedName name="_DAT7" localSheetId="1">#REF!</definedName>
    <definedName name="_DAT7" localSheetId="2">#REF!</definedName>
    <definedName name="_DAT7" localSheetId="0">#REF!</definedName>
    <definedName name="_DAT7" localSheetId="7">#REF!</definedName>
    <definedName name="_DAT7" localSheetId="5">#REF!</definedName>
    <definedName name="_DAT7" localSheetId="3">#REF!</definedName>
    <definedName name="_DAT7">#REF!</definedName>
    <definedName name="_DAT7_34">#N/A</definedName>
    <definedName name="_DAT8" localSheetId="9">#REF!</definedName>
    <definedName name="_DAT8" localSheetId="10">#REF!</definedName>
    <definedName name="_DAT8" localSheetId="11">#REF!</definedName>
    <definedName name="_DAT8" localSheetId="4">#REF!</definedName>
    <definedName name="_DAT8" localSheetId="1">#REF!</definedName>
    <definedName name="_DAT8" localSheetId="2">#REF!</definedName>
    <definedName name="_DAT8" localSheetId="0">#REF!</definedName>
    <definedName name="_DAT8" localSheetId="7">#REF!</definedName>
    <definedName name="_DAT8" localSheetId="5">#REF!</definedName>
    <definedName name="_DAT8" localSheetId="3">#REF!</definedName>
    <definedName name="_DAT8">#REF!</definedName>
    <definedName name="_DAT9" localSheetId="9">#REF!</definedName>
    <definedName name="_DAT9" localSheetId="10">#REF!</definedName>
    <definedName name="_DAT9" localSheetId="11">#REF!</definedName>
    <definedName name="_DAT9" localSheetId="1">#REF!</definedName>
    <definedName name="_DAT9" localSheetId="2">#REF!</definedName>
    <definedName name="_DAT9" localSheetId="0">#REF!</definedName>
    <definedName name="_DAT9" localSheetId="7">#REF!</definedName>
    <definedName name="_DAT9" localSheetId="5">#REF!</definedName>
    <definedName name="_DAT9" localSheetId="3">#REF!</definedName>
    <definedName name="_DAT9">#REF!</definedName>
    <definedName name="_def1999" localSheetId="9">'[38]1999-veca'!#REF!</definedName>
    <definedName name="_def1999" localSheetId="10">'[38]1999-veca'!#REF!</definedName>
    <definedName name="_def1999" localSheetId="11">'[38]1999-veca'!#REF!</definedName>
    <definedName name="_def1999" localSheetId="4">'[38]1999-veca'!#REF!</definedName>
    <definedName name="_def1999" localSheetId="1">'[38]1999-veca'!#REF!</definedName>
    <definedName name="_def1999" localSheetId="2">'[38]1999-veca'!#REF!</definedName>
    <definedName name="_def1999" localSheetId="0">'[38]1999-veca'!#REF!</definedName>
    <definedName name="_def1999" localSheetId="7">'[38]1999-veca'!#REF!</definedName>
    <definedName name="_def1999" localSheetId="5">'[38]1999-veca'!#REF!</definedName>
    <definedName name="_def1999" localSheetId="3">'[38]1999-veca'!#REF!</definedName>
    <definedName name="_def1999">'[38]1999-veca'!#REF!</definedName>
    <definedName name="_def2000г" localSheetId="9">#REF!</definedName>
    <definedName name="_def2000г" localSheetId="10">#REF!</definedName>
    <definedName name="_def2000г" localSheetId="11">#REF!</definedName>
    <definedName name="_def2000г" localSheetId="1">#REF!</definedName>
    <definedName name="_def2000г" localSheetId="2">#REF!</definedName>
    <definedName name="_def2000г" localSheetId="0">#REF!</definedName>
    <definedName name="_def2000г" localSheetId="7">#REF!</definedName>
    <definedName name="_def2000г" localSheetId="5">#REF!</definedName>
    <definedName name="_def2000г" localSheetId="3">#REF!</definedName>
    <definedName name="_def2000г">#REF!</definedName>
    <definedName name="_def2001г" localSheetId="9">#REF!</definedName>
    <definedName name="_def2001г" localSheetId="10">#REF!</definedName>
    <definedName name="_def2001г" localSheetId="11">#REF!</definedName>
    <definedName name="_def2001г" localSheetId="1">#REF!</definedName>
    <definedName name="_def2001г" localSheetId="2">#REF!</definedName>
    <definedName name="_def2001г" localSheetId="0">#REF!</definedName>
    <definedName name="_def2001г" localSheetId="7">#REF!</definedName>
    <definedName name="_def2001г" localSheetId="5">#REF!</definedName>
    <definedName name="_def2001г" localSheetId="3">#REF!</definedName>
    <definedName name="_def2001г">#REF!</definedName>
    <definedName name="_def2002г" localSheetId="9">#REF!</definedName>
    <definedName name="_def2002г" localSheetId="10">#REF!</definedName>
    <definedName name="_def2002г" localSheetId="11">#REF!</definedName>
    <definedName name="_def2002г" localSheetId="1">#REF!</definedName>
    <definedName name="_def2002г" localSheetId="2">#REF!</definedName>
    <definedName name="_def2002г" localSheetId="0">#REF!</definedName>
    <definedName name="_def2002г" localSheetId="7">#REF!</definedName>
    <definedName name="_def2002г" localSheetId="5">#REF!</definedName>
    <definedName name="_def2002г" localSheetId="3">#REF!</definedName>
    <definedName name="_def2002г">#REF!</definedName>
    <definedName name="_DIF01" localSheetId="1">#REF!</definedName>
    <definedName name="_DIF01">#REF!</definedName>
    <definedName name="_dol98_34">#N/A</definedName>
    <definedName name="_dol99_34">#N/A</definedName>
    <definedName name="_Fill" localSheetId="9" hidden="1">'[27]Table d''accoutumance'!#REF!</definedName>
    <definedName name="_Fill" localSheetId="10" hidden="1">'[27]Table d''accoutumance'!#REF!</definedName>
    <definedName name="_Fill" localSheetId="11" hidden="1">'[27]Table d''accoutumance'!#REF!</definedName>
    <definedName name="_Fill" localSheetId="1" hidden="1">'[27]Table d''accoutumance'!#REF!</definedName>
    <definedName name="_Fill" localSheetId="2" hidden="1">'[27]Table d''accoutumance'!#REF!</definedName>
    <definedName name="_Fill" localSheetId="0" hidden="1">'[27]Table d''accoutumance'!#REF!</definedName>
    <definedName name="_Fill" localSheetId="7" hidden="1">'[27]Table d''accoutumance'!#REF!</definedName>
    <definedName name="_Fill" hidden="1">'[27]Table d''accoutumance'!#REF!</definedName>
    <definedName name="_ftn1_2">NA()</definedName>
    <definedName name="_ftn1_2_12">NA()</definedName>
    <definedName name="_ftn1_32">NA()</definedName>
    <definedName name="_ftn1_32_12">NA()</definedName>
    <definedName name="_ftn2_2">NA()</definedName>
    <definedName name="_ftn2_2_12">NA()</definedName>
    <definedName name="_ftn2_32">NA()</definedName>
    <definedName name="_ftn2_32_12">NA()</definedName>
    <definedName name="_ftnref1_2">NA()</definedName>
    <definedName name="_ftnref1_2_12">NA()</definedName>
    <definedName name="_ftnref1_32">NA()</definedName>
    <definedName name="_ftnref1_32_12">NA()</definedName>
    <definedName name="_ftnref2_2">NA()</definedName>
    <definedName name="_ftnref2_2_12">NA()</definedName>
    <definedName name="_ftnref2_32">NA()</definedName>
    <definedName name="_ftnref2_32_12">NA()</definedName>
    <definedName name="_H75454" localSheetId="9">#REF!</definedName>
    <definedName name="_H75454" localSheetId="10">#REF!</definedName>
    <definedName name="_H75454" localSheetId="11">#REF!</definedName>
    <definedName name="_H75454" localSheetId="1">#REF!</definedName>
    <definedName name="_H75454" localSheetId="2">#REF!</definedName>
    <definedName name="_H75454" localSheetId="0">#REF!</definedName>
    <definedName name="_H75454" localSheetId="7">#REF!</definedName>
    <definedName name="_H75454" localSheetId="5">#REF!</definedName>
    <definedName name="_H75454" localSheetId="3">#REF!</definedName>
    <definedName name="_H75454">#REF!</definedName>
    <definedName name="_inf2000" localSheetId="9">#REF!</definedName>
    <definedName name="_inf2000" localSheetId="10">#REF!</definedName>
    <definedName name="_inf2000" localSheetId="11">#REF!</definedName>
    <definedName name="_inf2000" localSheetId="1">#REF!</definedName>
    <definedName name="_inf2000" localSheetId="2">#REF!</definedName>
    <definedName name="_inf2000" localSheetId="0">#REF!</definedName>
    <definedName name="_inf2000" localSheetId="7">#REF!</definedName>
    <definedName name="_inf2000" localSheetId="5">#REF!</definedName>
    <definedName name="_inf2000" localSheetId="3">#REF!</definedName>
    <definedName name="_inf2000">#REF!</definedName>
    <definedName name="_inf2001" localSheetId="9">#REF!</definedName>
    <definedName name="_inf2001" localSheetId="10">#REF!</definedName>
    <definedName name="_inf2001" localSheetId="11">#REF!</definedName>
    <definedName name="_inf2001" localSheetId="1">#REF!</definedName>
    <definedName name="_inf2001" localSheetId="2">#REF!</definedName>
    <definedName name="_inf2001" localSheetId="0">#REF!</definedName>
    <definedName name="_inf2001" localSheetId="7">#REF!</definedName>
    <definedName name="_inf2001" localSheetId="5">#REF!</definedName>
    <definedName name="_inf2001" localSheetId="3">#REF!</definedName>
    <definedName name="_inf2001">#REF!</definedName>
    <definedName name="_inf2002" localSheetId="9">#REF!</definedName>
    <definedName name="_inf2002" localSheetId="10">#REF!</definedName>
    <definedName name="_inf2002" localSheetId="11">#REF!</definedName>
    <definedName name="_inf2002" localSheetId="1">#REF!</definedName>
    <definedName name="_inf2002" localSheetId="2">#REF!</definedName>
    <definedName name="_inf2002" localSheetId="0">#REF!</definedName>
    <definedName name="_inf2002" localSheetId="5">#REF!</definedName>
    <definedName name="_inf2002" localSheetId="3">#REF!</definedName>
    <definedName name="_inf2002">#REF!</definedName>
    <definedName name="_inf2003" localSheetId="9">#REF!</definedName>
    <definedName name="_inf2003" localSheetId="10">#REF!</definedName>
    <definedName name="_inf2003" localSheetId="11">#REF!</definedName>
    <definedName name="_inf2003" localSheetId="1">#REF!</definedName>
    <definedName name="_inf2003" localSheetId="2">#REF!</definedName>
    <definedName name="_inf2003" localSheetId="0">#REF!</definedName>
    <definedName name="_inf2003" localSheetId="5">#REF!</definedName>
    <definedName name="_inf2003" localSheetId="3">#REF!</definedName>
    <definedName name="_inf2003">#REF!</definedName>
    <definedName name="_inf2004" localSheetId="9">#REF!</definedName>
    <definedName name="_inf2004" localSheetId="10">#REF!</definedName>
    <definedName name="_inf2004" localSheetId="11">#REF!</definedName>
    <definedName name="_inf2004" localSheetId="1">#REF!</definedName>
    <definedName name="_inf2004" localSheetId="2">#REF!</definedName>
    <definedName name="_inf2004" localSheetId="0">#REF!</definedName>
    <definedName name="_inf2004" localSheetId="5">#REF!</definedName>
    <definedName name="_inf2004" localSheetId="3">#REF!</definedName>
    <definedName name="_inf2004">#REF!</definedName>
    <definedName name="_inf2005" localSheetId="9">#REF!</definedName>
    <definedName name="_inf2005" localSheetId="10">#REF!</definedName>
    <definedName name="_inf2005" localSheetId="11">#REF!</definedName>
    <definedName name="_inf2005" localSheetId="1">#REF!</definedName>
    <definedName name="_inf2005" localSheetId="2">#REF!</definedName>
    <definedName name="_inf2005" localSheetId="0">#REF!</definedName>
    <definedName name="_inf2005" localSheetId="5">#REF!</definedName>
    <definedName name="_inf2005" localSheetId="3">#REF!</definedName>
    <definedName name="_inf2005">#REF!</definedName>
    <definedName name="_inf2006" localSheetId="9">#REF!</definedName>
    <definedName name="_inf2006" localSheetId="10">#REF!</definedName>
    <definedName name="_inf2006" localSheetId="11">#REF!</definedName>
    <definedName name="_inf2006" localSheetId="1">#REF!</definedName>
    <definedName name="_inf2006" localSheetId="2">#REF!</definedName>
    <definedName name="_inf2006" localSheetId="0">#REF!</definedName>
    <definedName name="_inf2006" localSheetId="5">#REF!</definedName>
    <definedName name="_inf2006" localSheetId="3">#REF!</definedName>
    <definedName name="_inf2006">#REF!</definedName>
    <definedName name="_inf2007" localSheetId="9">#REF!</definedName>
    <definedName name="_inf2007" localSheetId="10">#REF!</definedName>
    <definedName name="_inf2007" localSheetId="11">#REF!</definedName>
    <definedName name="_inf2007" localSheetId="1">#REF!</definedName>
    <definedName name="_inf2007" localSheetId="2">#REF!</definedName>
    <definedName name="_inf2007" localSheetId="0">#REF!</definedName>
    <definedName name="_inf2007" localSheetId="5">#REF!</definedName>
    <definedName name="_inf2007" localSheetId="3">#REF!</definedName>
    <definedName name="_inf2007">#REF!</definedName>
    <definedName name="_inf2008" localSheetId="9">#REF!</definedName>
    <definedName name="_inf2008" localSheetId="10">#REF!</definedName>
    <definedName name="_inf2008" localSheetId="11">#REF!</definedName>
    <definedName name="_inf2008" localSheetId="1">#REF!</definedName>
    <definedName name="_inf2008" localSheetId="2">#REF!</definedName>
    <definedName name="_inf2008" localSheetId="0">#REF!</definedName>
    <definedName name="_inf2008" localSheetId="5">#REF!</definedName>
    <definedName name="_inf2008" localSheetId="3">#REF!</definedName>
    <definedName name="_inf2008">#REF!</definedName>
    <definedName name="_inf2009" localSheetId="9">#REF!</definedName>
    <definedName name="_inf2009" localSheetId="10">#REF!</definedName>
    <definedName name="_inf2009" localSheetId="11">#REF!</definedName>
    <definedName name="_inf2009" localSheetId="1">#REF!</definedName>
    <definedName name="_inf2009" localSheetId="2">#REF!</definedName>
    <definedName name="_inf2009" localSheetId="0">#REF!</definedName>
    <definedName name="_inf2009" localSheetId="5">#REF!</definedName>
    <definedName name="_inf2009" localSheetId="3">#REF!</definedName>
    <definedName name="_inf2009">#REF!</definedName>
    <definedName name="_inf2010" localSheetId="9">#REF!</definedName>
    <definedName name="_inf2010" localSheetId="10">#REF!</definedName>
    <definedName name="_inf2010" localSheetId="11">#REF!</definedName>
    <definedName name="_inf2010" localSheetId="1">#REF!</definedName>
    <definedName name="_inf2010" localSheetId="2">#REF!</definedName>
    <definedName name="_inf2010" localSheetId="0">#REF!</definedName>
    <definedName name="_inf2010" localSheetId="5">#REF!</definedName>
    <definedName name="_inf2010" localSheetId="3">#REF!</definedName>
    <definedName name="_inf2010">#REF!</definedName>
    <definedName name="_inf2011" localSheetId="9">#REF!</definedName>
    <definedName name="_inf2011" localSheetId="10">#REF!</definedName>
    <definedName name="_inf2011" localSheetId="11">#REF!</definedName>
    <definedName name="_inf2011" localSheetId="1">#REF!</definedName>
    <definedName name="_inf2011" localSheetId="2">#REF!</definedName>
    <definedName name="_inf2011" localSheetId="0">#REF!</definedName>
    <definedName name="_inf2011" localSheetId="5">#REF!</definedName>
    <definedName name="_inf2011" localSheetId="3">#REF!</definedName>
    <definedName name="_inf2011">#REF!</definedName>
    <definedName name="_inf2012" localSheetId="9">#REF!</definedName>
    <definedName name="_inf2012" localSheetId="10">#REF!</definedName>
    <definedName name="_inf2012" localSheetId="11">#REF!</definedName>
    <definedName name="_inf2012" localSheetId="1">#REF!</definedName>
    <definedName name="_inf2012" localSheetId="2">#REF!</definedName>
    <definedName name="_inf2012" localSheetId="0">#REF!</definedName>
    <definedName name="_inf2012" localSheetId="5">#REF!</definedName>
    <definedName name="_inf2012" localSheetId="3">#REF!</definedName>
    <definedName name="_inf2012">#REF!</definedName>
    <definedName name="_inf2013" localSheetId="9">#REF!</definedName>
    <definedName name="_inf2013" localSheetId="10">#REF!</definedName>
    <definedName name="_inf2013" localSheetId="11">#REF!</definedName>
    <definedName name="_inf2013" localSheetId="1">#REF!</definedName>
    <definedName name="_inf2013" localSheetId="2">#REF!</definedName>
    <definedName name="_inf2013" localSheetId="0">#REF!</definedName>
    <definedName name="_inf2013" localSheetId="5">#REF!</definedName>
    <definedName name="_inf2013" localSheetId="3">#REF!</definedName>
    <definedName name="_inf2013">#REF!</definedName>
    <definedName name="_inf2014" localSheetId="9">#REF!</definedName>
    <definedName name="_inf2014" localSheetId="10">#REF!</definedName>
    <definedName name="_inf2014" localSheetId="11">#REF!</definedName>
    <definedName name="_inf2014" localSheetId="1">#REF!</definedName>
    <definedName name="_inf2014" localSheetId="2">#REF!</definedName>
    <definedName name="_inf2014" localSheetId="0">#REF!</definedName>
    <definedName name="_inf2014" localSheetId="5">#REF!</definedName>
    <definedName name="_inf2014" localSheetId="3">#REF!</definedName>
    <definedName name="_inf2014">#REF!</definedName>
    <definedName name="_inf2015" localSheetId="9">#REF!</definedName>
    <definedName name="_inf2015" localSheetId="10">#REF!</definedName>
    <definedName name="_inf2015" localSheetId="11">#REF!</definedName>
    <definedName name="_inf2015" localSheetId="1">#REF!</definedName>
    <definedName name="_inf2015" localSheetId="2">#REF!</definedName>
    <definedName name="_inf2015" localSheetId="0">#REF!</definedName>
    <definedName name="_inf2015" localSheetId="5">#REF!</definedName>
    <definedName name="_inf2015" localSheetId="3">#REF!</definedName>
    <definedName name="_inf2015">#REF!</definedName>
    <definedName name="_infl.99" localSheetId="9">'[38]1999-veca'!#REF!</definedName>
    <definedName name="_infl.99" localSheetId="10">'[38]1999-veca'!#REF!</definedName>
    <definedName name="_infl.99" localSheetId="11">'[38]1999-veca'!#REF!</definedName>
    <definedName name="_infl.99" localSheetId="4">'[38]1999-veca'!#REF!</definedName>
    <definedName name="_infl.99" localSheetId="1">'[38]1999-veca'!#REF!</definedName>
    <definedName name="_infl.99" localSheetId="2">'[38]1999-veca'!#REF!</definedName>
    <definedName name="_infl.99" localSheetId="0">'[38]1999-veca'!#REF!</definedName>
    <definedName name="_infl.99" localSheetId="7">'[38]1999-veca'!#REF!</definedName>
    <definedName name="_infl.99" localSheetId="5">'[38]1999-veca'!#REF!</definedName>
    <definedName name="_infl.99" localSheetId="3">'[38]1999-veca'!#REF!</definedName>
    <definedName name="_infl.99">'[38]1999-veca'!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" hidden="1">#REF!</definedName>
    <definedName name="_Key1" localSheetId="2" hidden="1">#REF!</definedName>
    <definedName name="_Key1" localSheetId="0" hidden="1">#REF!</definedName>
    <definedName name="_Key1" localSheetId="7" hidden="1">#REF!</definedName>
    <definedName name="_Key1" localSheetId="5" hidden="1">#REF!</definedName>
    <definedName name="_Key1" localSheetId="3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9">#REF!</definedName>
    <definedName name="_lp280202" localSheetId="10">#REF!</definedName>
    <definedName name="_lp280202" localSheetId="11">#REF!</definedName>
    <definedName name="_lp280202" localSheetId="4">#REF!</definedName>
    <definedName name="_lp280202" localSheetId="1">#REF!</definedName>
    <definedName name="_lp280202" localSheetId="2">#REF!</definedName>
    <definedName name="_lp280202" localSheetId="0">#REF!</definedName>
    <definedName name="_lp280202" localSheetId="7">#REF!</definedName>
    <definedName name="_lp280202" localSheetId="5">#REF!</definedName>
    <definedName name="_lp280202" localSheetId="3">#REF!</definedName>
    <definedName name="_lp280202">#REF!</definedName>
    <definedName name="_m" localSheetId="9">#REF!</definedName>
    <definedName name="_m" localSheetId="10">#REF!</definedName>
    <definedName name="_m" localSheetId="11">#REF!</definedName>
    <definedName name="_m" localSheetId="1">#REF!</definedName>
    <definedName name="_m" localSheetId="2">#REF!</definedName>
    <definedName name="_m" localSheetId="0">#REF!</definedName>
    <definedName name="_m" localSheetId="7">#REF!</definedName>
    <definedName name="_m" localSheetId="5">#REF!</definedName>
    <definedName name="_m" localSheetId="3">#REF!</definedName>
    <definedName name="_m">#REF!</definedName>
    <definedName name="_m_13" localSheetId="9">#REF!</definedName>
    <definedName name="_m_13" localSheetId="10">#REF!</definedName>
    <definedName name="_m_13" localSheetId="11">#REF!</definedName>
    <definedName name="_m_13" localSheetId="1">#REF!</definedName>
    <definedName name="_m_13" localSheetId="2">#REF!</definedName>
    <definedName name="_m_13" localSheetId="0">#REF!</definedName>
    <definedName name="_m_13" localSheetId="7">#REF!</definedName>
    <definedName name="_m_13" localSheetId="5">#REF!</definedName>
    <definedName name="_m_13" localSheetId="3">#REF!</definedName>
    <definedName name="_m_13">#REF!</definedName>
    <definedName name="_m_16" localSheetId="9">#REF!</definedName>
    <definedName name="_m_16" localSheetId="10">#REF!</definedName>
    <definedName name="_m_16" localSheetId="11">#REF!</definedName>
    <definedName name="_m_16" localSheetId="1">#REF!</definedName>
    <definedName name="_m_16" localSheetId="2">#REF!</definedName>
    <definedName name="_m_16" localSheetId="0">#REF!</definedName>
    <definedName name="_m_16" localSheetId="7">#REF!</definedName>
    <definedName name="_m_16" localSheetId="5">#REF!</definedName>
    <definedName name="_m_16" localSheetId="3">#REF!</definedName>
    <definedName name="_m_16">#REF!</definedName>
    <definedName name="_m_18" localSheetId="9">#REF!</definedName>
    <definedName name="_m_18" localSheetId="10">#REF!</definedName>
    <definedName name="_m_18" localSheetId="11">#REF!</definedName>
    <definedName name="_m_18" localSheetId="1">#REF!</definedName>
    <definedName name="_m_18" localSheetId="2">#REF!</definedName>
    <definedName name="_m_18" localSheetId="0">#REF!</definedName>
    <definedName name="_m_18" localSheetId="7">#REF!</definedName>
    <definedName name="_m_18" localSheetId="5">#REF!</definedName>
    <definedName name="_m_18" localSheetId="3">#REF!</definedName>
    <definedName name="_m_18">#REF!</definedName>
    <definedName name="_m_list" localSheetId="9">[39]Dictionaries!$B$2:$B$13</definedName>
    <definedName name="_m_list" localSheetId="10">[39]Dictionaries!$B$2:$B$13</definedName>
    <definedName name="_m_list" localSheetId="11">[39]Dictionaries!$B$2:$B$13</definedName>
    <definedName name="_m_list" localSheetId="4">[39]Dictionaries!$B$2:$B$13</definedName>
    <definedName name="_m_list" localSheetId="7">[39]Dictionaries!$B$2:$B$13</definedName>
    <definedName name="_m_list" localSheetId="5">[39]Dictionaries!$B$2:$B$13</definedName>
    <definedName name="_m_list" localSheetId="3">[39]Dictionaries!$B$2:$B$13</definedName>
    <definedName name="_m_list">[40]Dictionaries!$B$2:$B$13</definedName>
    <definedName name="_ML2" localSheetId="9">[41]Base_point!#REF!</definedName>
    <definedName name="_ML2" localSheetId="10">[41]Base_point!#REF!</definedName>
    <definedName name="_ML2" localSheetId="11">[41]Base_point!#REF!</definedName>
    <definedName name="_ML2" localSheetId="1">[41]Base_point!#REF!</definedName>
    <definedName name="_ML2" localSheetId="2">[41]Base_point!#REF!</definedName>
    <definedName name="_ML2" localSheetId="0">[41]Base_point!#REF!</definedName>
    <definedName name="_ML2" localSheetId="7">[41]Base_point!#REF!</definedName>
    <definedName name="_ML2">[41]Base_point!#REF!</definedName>
    <definedName name="_mm1" localSheetId="9">[42]ПРОГНОЗ_1!#REF!</definedName>
    <definedName name="_mm1" localSheetId="10">[42]ПРОГНОЗ_1!#REF!</definedName>
    <definedName name="_mm1" localSheetId="11">[42]ПРОГНОЗ_1!#REF!</definedName>
    <definedName name="_mm1" localSheetId="1">[42]ПРОГНОЗ_1!#REF!</definedName>
    <definedName name="_mm1" localSheetId="2">[42]ПРОГНОЗ_1!#REF!</definedName>
    <definedName name="_mm1" localSheetId="0">[42]ПРОГНОЗ_1!#REF!</definedName>
    <definedName name="_mm1" localSheetId="7">[42]ПРОГНОЗ_1!#REF!</definedName>
    <definedName name="_mm1">[42]ПРОГНОЗ_1!#REF!</definedName>
    <definedName name="_n" localSheetId="9">#REF!</definedName>
    <definedName name="_n" localSheetId="10">#REF!</definedName>
    <definedName name="_n" localSheetId="11">#REF!</definedName>
    <definedName name="_n" localSheetId="4">#REF!</definedName>
    <definedName name="_n" localSheetId="1">#REF!</definedName>
    <definedName name="_n" localSheetId="2">#REF!</definedName>
    <definedName name="_n" localSheetId="0">#REF!</definedName>
    <definedName name="_n" localSheetId="7">#REF!</definedName>
    <definedName name="_n" localSheetId="5">#REF!</definedName>
    <definedName name="_n" localSheetId="3">#REF!</definedName>
    <definedName name="_n">#REF!</definedName>
    <definedName name="_n_13" localSheetId="9">#REF!</definedName>
    <definedName name="_n_13" localSheetId="10">#REF!</definedName>
    <definedName name="_n_13" localSheetId="11">#REF!</definedName>
    <definedName name="_n_13" localSheetId="4">#REF!</definedName>
    <definedName name="_n_13" localSheetId="1">#REF!</definedName>
    <definedName name="_n_13" localSheetId="2">#REF!</definedName>
    <definedName name="_n_13" localSheetId="0">#REF!</definedName>
    <definedName name="_n_13" localSheetId="7">#REF!</definedName>
    <definedName name="_n_13" localSheetId="5">#REF!</definedName>
    <definedName name="_n_13" localSheetId="3">#REF!</definedName>
    <definedName name="_n_13">#REF!</definedName>
    <definedName name="_n_16" localSheetId="9">#REF!</definedName>
    <definedName name="_n_16" localSheetId="10">#REF!</definedName>
    <definedName name="_n_16" localSheetId="11">#REF!</definedName>
    <definedName name="_n_16" localSheetId="4">#REF!</definedName>
    <definedName name="_n_16" localSheetId="1">#REF!</definedName>
    <definedName name="_n_16" localSheetId="2">#REF!</definedName>
    <definedName name="_n_16" localSheetId="0">#REF!</definedName>
    <definedName name="_n_16" localSheetId="7">#REF!</definedName>
    <definedName name="_n_16" localSheetId="5">#REF!</definedName>
    <definedName name="_n_16" localSheetId="3">#REF!</definedName>
    <definedName name="_n_16">#REF!</definedName>
    <definedName name="_n_18" localSheetId="9">#REF!</definedName>
    <definedName name="_n_18" localSheetId="10">#REF!</definedName>
    <definedName name="_n_18" localSheetId="11">#REF!</definedName>
    <definedName name="_n_18" localSheetId="1">#REF!</definedName>
    <definedName name="_n_18" localSheetId="2">#REF!</definedName>
    <definedName name="_n_18" localSheetId="0">#REF!</definedName>
    <definedName name="_n_18" localSheetId="7">#REF!</definedName>
    <definedName name="_n_18" localSheetId="5">#REF!</definedName>
    <definedName name="_n_18" localSheetId="3">#REF!</definedName>
    <definedName name="_n_18">#REF!</definedName>
    <definedName name="_Nom1" localSheetId="9">'[43]Saisie obligatoire'!#REF!</definedName>
    <definedName name="_Nom1" localSheetId="10">'[43]Saisie obligatoire'!#REF!</definedName>
    <definedName name="_Nom1" localSheetId="11">'[43]Saisie obligatoire'!#REF!</definedName>
    <definedName name="_Nom1" localSheetId="4">'[43]Saisie obligatoire'!#REF!</definedName>
    <definedName name="_Nom1" localSheetId="1">'[43]Saisie obligatoire'!#REF!</definedName>
    <definedName name="_Nom1" localSheetId="2">'[43]Saisie obligatoire'!#REF!</definedName>
    <definedName name="_Nom1" localSheetId="0">'[43]Saisie obligatoire'!#REF!</definedName>
    <definedName name="_Nom1" localSheetId="7">'[43]Saisie obligatoire'!#REF!</definedName>
    <definedName name="_Nom1" localSheetId="5">'[43]Saisie obligatoire'!#REF!</definedName>
    <definedName name="_Nom1" localSheetId="3">'[43]Saisie obligatoire'!#REF!</definedName>
    <definedName name="_Nom1">'[43]Saisie obligatoire'!#REF!</definedName>
    <definedName name="_Nom10" localSheetId="9">'[43]Saisie obligatoire'!#REF!</definedName>
    <definedName name="_Nom10" localSheetId="10">'[43]Saisie obligatoire'!#REF!</definedName>
    <definedName name="_Nom10" localSheetId="11">'[43]Saisie obligatoire'!#REF!</definedName>
    <definedName name="_Nom10" localSheetId="4">'[43]Saisie obligatoire'!#REF!</definedName>
    <definedName name="_Nom10" localSheetId="1">'[43]Saisie obligatoire'!#REF!</definedName>
    <definedName name="_Nom10" localSheetId="2">'[43]Saisie obligatoire'!#REF!</definedName>
    <definedName name="_Nom10" localSheetId="0">'[43]Saisie obligatoire'!#REF!</definedName>
    <definedName name="_Nom10" localSheetId="7">'[43]Saisie obligatoire'!#REF!</definedName>
    <definedName name="_Nom10" localSheetId="5">'[43]Saisie obligatoire'!#REF!</definedName>
    <definedName name="_Nom10" localSheetId="3">'[43]Saisie obligatoire'!#REF!</definedName>
    <definedName name="_Nom10">'[43]Saisie obligatoire'!#REF!</definedName>
    <definedName name="_Nom11" localSheetId="9">'[43]Saisie obligatoire'!#REF!</definedName>
    <definedName name="_Nom11" localSheetId="10">'[43]Saisie obligatoire'!#REF!</definedName>
    <definedName name="_Nom11" localSheetId="11">'[43]Saisie obligatoire'!#REF!</definedName>
    <definedName name="_Nom11" localSheetId="4">'[43]Saisie obligatoire'!#REF!</definedName>
    <definedName name="_Nom11" localSheetId="1">'[43]Saisie obligatoire'!#REF!</definedName>
    <definedName name="_Nom11" localSheetId="2">'[43]Saisie obligatoire'!#REF!</definedName>
    <definedName name="_Nom11" localSheetId="0">'[43]Saisie obligatoire'!#REF!</definedName>
    <definedName name="_Nom11" localSheetId="7">'[43]Saisie obligatoire'!#REF!</definedName>
    <definedName name="_Nom11" localSheetId="5">'[43]Saisie obligatoire'!#REF!</definedName>
    <definedName name="_Nom11" localSheetId="3">'[43]Saisie obligatoire'!#REF!</definedName>
    <definedName name="_Nom11">'[43]Saisie obligatoire'!#REF!</definedName>
    <definedName name="_Nom12" localSheetId="9">'[43]Saisie obligatoire'!#REF!</definedName>
    <definedName name="_Nom12" localSheetId="10">'[43]Saisie obligatoire'!#REF!</definedName>
    <definedName name="_Nom12" localSheetId="11">'[43]Saisie obligatoire'!#REF!</definedName>
    <definedName name="_Nom12" localSheetId="4">'[43]Saisie obligatoire'!#REF!</definedName>
    <definedName name="_Nom12" localSheetId="1">'[43]Saisie obligatoire'!#REF!</definedName>
    <definedName name="_Nom12" localSheetId="2">'[43]Saisie obligatoire'!#REF!</definedName>
    <definedName name="_Nom12" localSheetId="0">'[43]Saisie obligatoire'!#REF!</definedName>
    <definedName name="_Nom12" localSheetId="7">'[43]Saisie obligatoire'!#REF!</definedName>
    <definedName name="_Nom12" localSheetId="5">'[43]Saisie obligatoire'!#REF!</definedName>
    <definedName name="_Nom12" localSheetId="3">'[43]Saisie obligatoire'!#REF!</definedName>
    <definedName name="_Nom12">'[43]Saisie obligatoire'!#REF!</definedName>
    <definedName name="_Nom13" localSheetId="9">'[43]Saisie obligatoire'!#REF!</definedName>
    <definedName name="_Nom13" localSheetId="10">'[43]Saisie obligatoire'!#REF!</definedName>
    <definedName name="_Nom13" localSheetId="11">'[43]Saisie obligatoire'!#REF!</definedName>
    <definedName name="_Nom13" localSheetId="4">'[43]Saisie obligatoire'!#REF!</definedName>
    <definedName name="_Nom13" localSheetId="1">'[43]Saisie obligatoire'!#REF!</definedName>
    <definedName name="_Nom13" localSheetId="2">'[43]Saisie obligatoire'!#REF!</definedName>
    <definedName name="_Nom13" localSheetId="0">'[43]Saisie obligatoire'!#REF!</definedName>
    <definedName name="_Nom13" localSheetId="7">'[43]Saisie obligatoire'!#REF!</definedName>
    <definedName name="_Nom13" localSheetId="5">'[43]Saisie obligatoire'!#REF!</definedName>
    <definedName name="_Nom13" localSheetId="3">'[43]Saisie obligatoire'!#REF!</definedName>
    <definedName name="_Nom13">'[43]Saisie obligatoire'!#REF!</definedName>
    <definedName name="_Nom14" localSheetId="9">'[43]Saisie obligatoire'!#REF!</definedName>
    <definedName name="_Nom14" localSheetId="10">'[43]Saisie obligatoire'!#REF!</definedName>
    <definedName name="_Nom14" localSheetId="11">'[43]Saisie obligatoire'!#REF!</definedName>
    <definedName name="_Nom14" localSheetId="4">'[43]Saisie obligatoire'!#REF!</definedName>
    <definedName name="_Nom14" localSheetId="1">'[43]Saisie obligatoire'!#REF!</definedName>
    <definedName name="_Nom14" localSheetId="2">'[43]Saisie obligatoire'!#REF!</definedName>
    <definedName name="_Nom14" localSheetId="0">'[43]Saisie obligatoire'!#REF!</definedName>
    <definedName name="_Nom14" localSheetId="7">'[43]Saisie obligatoire'!#REF!</definedName>
    <definedName name="_Nom14" localSheetId="5">'[43]Saisie obligatoire'!#REF!</definedName>
    <definedName name="_Nom14" localSheetId="3">'[43]Saisie obligatoire'!#REF!</definedName>
    <definedName name="_Nom14">'[43]Saisie obligatoire'!#REF!</definedName>
    <definedName name="_Nom2" localSheetId="9">'[43]Saisie obligatoire'!#REF!</definedName>
    <definedName name="_Nom2" localSheetId="10">'[43]Saisie obligatoire'!#REF!</definedName>
    <definedName name="_Nom2" localSheetId="11">'[43]Saisie obligatoire'!#REF!</definedName>
    <definedName name="_Nom2" localSheetId="4">'[43]Saisie obligatoire'!#REF!</definedName>
    <definedName name="_Nom2" localSheetId="1">'[43]Saisie obligatoire'!#REF!</definedName>
    <definedName name="_Nom2" localSheetId="2">'[43]Saisie obligatoire'!#REF!</definedName>
    <definedName name="_Nom2" localSheetId="0">'[43]Saisie obligatoire'!#REF!</definedName>
    <definedName name="_Nom2" localSheetId="7">'[43]Saisie obligatoire'!#REF!</definedName>
    <definedName name="_Nom2" localSheetId="5">'[43]Saisie obligatoire'!#REF!</definedName>
    <definedName name="_Nom2" localSheetId="3">'[43]Saisie obligatoire'!#REF!</definedName>
    <definedName name="_Nom2">'[43]Saisie obligatoire'!#REF!</definedName>
    <definedName name="_Nom3" localSheetId="9">'[43]Saisie obligatoire'!#REF!</definedName>
    <definedName name="_Nom3" localSheetId="10">'[43]Saisie obligatoire'!#REF!</definedName>
    <definedName name="_Nom3" localSheetId="11">'[43]Saisie obligatoire'!#REF!</definedName>
    <definedName name="_Nom3" localSheetId="4">'[43]Saisie obligatoire'!#REF!</definedName>
    <definedName name="_Nom3" localSheetId="1">'[43]Saisie obligatoire'!#REF!</definedName>
    <definedName name="_Nom3" localSheetId="2">'[43]Saisie obligatoire'!#REF!</definedName>
    <definedName name="_Nom3" localSheetId="0">'[43]Saisie obligatoire'!#REF!</definedName>
    <definedName name="_Nom3" localSheetId="7">'[43]Saisie obligatoire'!#REF!</definedName>
    <definedName name="_Nom3" localSheetId="5">'[43]Saisie obligatoire'!#REF!</definedName>
    <definedName name="_Nom3" localSheetId="3">'[43]Saisie obligatoire'!#REF!</definedName>
    <definedName name="_Nom3">'[43]Saisie obligatoire'!#REF!</definedName>
    <definedName name="_Nom4" localSheetId="9">'[43]Saisie obligatoire'!#REF!</definedName>
    <definedName name="_Nom4" localSheetId="10">'[43]Saisie obligatoire'!#REF!</definedName>
    <definedName name="_Nom4" localSheetId="11">'[43]Saisie obligatoire'!#REF!</definedName>
    <definedName name="_Nom4" localSheetId="4">'[43]Saisie obligatoire'!#REF!</definedName>
    <definedName name="_Nom4" localSheetId="1">'[43]Saisie obligatoire'!#REF!</definedName>
    <definedName name="_Nom4" localSheetId="2">'[43]Saisie obligatoire'!#REF!</definedName>
    <definedName name="_Nom4" localSheetId="0">'[43]Saisie obligatoire'!#REF!</definedName>
    <definedName name="_Nom4" localSheetId="7">'[43]Saisie obligatoire'!#REF!</definedName>
    <definedName name="_Nom4" localSheetId="5">'[43]Saisie obligatoire'!#REF!</definedName>
    <definedName name="_Nom4" localSheetId="3">'[43]Saisie obligatoire'!#REF!</definedName>
    <definedName name="_Nom4">'[43]Saisie obligatoire'!#REF!</definedName>
    <definedName name="_Nom5" localSheetId="9">'[43]Saisie obligatoire'!#REF!</definedName>
    <definedName name="_Nom5" localSheetId="10">'[43]Saisie obligatoire'!#REF!</definedName>
    <definedName name="_Nom5" localSheetId="11">'[43]Saisie obligatoire'!#REF!</definedName>
    <definedName name="_Nom5" localSheetId="4">'[43]Saisie obligatoire'!#REF!</definedName>
    <definedName name="_Nom5" localSheetId="1">'[43]Saisie obligatoire'!#REF!</definedName>
    <definedName name="_Nom5" localSheetId="2">'[43]Saisie obligatoire'!#REF!</definedName>
    <definedName name="_Nom5" localSheetId="0">'[43]Saisie obligatoire'!#REF!</definedName>
    <definedName name="_Nom5" localSheetId="7">'[43]Saisie obligatoire'!#REF!</definedName>
    <definedName name="_Nom5" localSheetId="5">'[43]Saisie obligatoire'!#REF!</definedName>
    <definedName name="_Nom5" localSheetId="3">'[43]Saisie obligatoire'!#REF!</definedName>
    <definedName name="_Nom5">'[43]Saisie obligatoire'!#REF!</definedName>
    <definedName name="_Nom6" localSheetId="9">'[43]Saisie obligatoire'!#REF!</definedName>
    <definedName name="_Nom6" localSheetId="10">'[43]Saisie obligatoire'!#REF!</definedName>
    <definedName name="_Nom6" localSheetId="11">'[43]Saisie obligatoire'!#REF!</definedName>
    <definedName name="_Nom6" localSheetId="4">'[43]Saisie obligatoire'!#REF!</definedName>
    <definedName name="_Nom6" localSheetId="1">'[43]Saisie obligatoire'!#REF!</definedName>
    <definedName name="_Nom6" localSheetId="2">'[43]Saisie obligatoire'!#REF!</definedName>
    <definedName name="_Nom6" localSheetId="0">'[43]Saisie obligatoire'!#REF!</definedName>
    <definedName name="_Nom6" localSheetId="7">'[43]Saisie obligatoire'!#REF!</definedName>
    <definedName name="_Nom6" localSheetId="5">'[43]Saisie obligatoire'!#REF!</definedName>
    <definedName name="_Nom6" localSheetId="3">'[43]Saisie obligatoire'!#REF!</definedName>
    <definedName name="_Nom6">'[43]Saisie obligatoire'!#REF!</definedName>
    <definedName name="_Nom7" localSheetId="9">'[43]Saisie obligatoire'!#REF!</definedName>
    <definedName name="_Nom7" localSheetId="10">'[43]Saisie obligatoire'!#REF!</definedName>
    <definedName name="_Nom7" localSheetId="11">'[43]Saisie obligatoire'!#REF!</definedName>
    <definedName name="_Nom7" localSheetId="4">'[43]Saisie obligatoire'!#REF!</definedName>
    <definedName name="_Nom7" localSheetId="1">'[43]Saisie obligatoire'!#REF!</definedName>
    <definedName name="_Nom7" localSheetId="2">'[43]Saisie obligatoire'!#REF!</definedName>
    <definedName name="_Nom7" localSheetId="0">'[43]Saisie obligatoire'!#REF!</definedName>
    <definedName name="_Nom7" localSheetId="7">'[43]Saisie obligatoire'!#REF!</definedName>
    <definedName name="_Nom7" localSheetId="5">'[43]Saisie obligatoire'!#REF!</definedName>
    <definedName name="_Nom7" localSheetId="3">'[43]Saisie obligatoire'!#REF!</definedName>
    <definedName name="_Nom7">'[43]Saisie obligatoire'!#REF!</definedName>
    <definedName name="_Nom8" localSheetId="9">'[43]Saisie obligatoire'!#REF!</definedName>
    <definedName name="_Nom8" localSheetId="10">'[43]Saisie obligatoire'!#REF!</definedName>
    <definedName name="_Nom8" localSheetId="11">'[43]Saisie obligatoire'!#REF!</definedName>
    <definedName name="_Nom8" localSheetId="4">'[43]Saisie obligatoire'!#REF!</definedName>
    <definedName name="_Nom8" localSheetId="1">'[43]Saisie obligatoire'!#REF!</definedName>
    <definedName name="_Nom8" localSheetId="2">'[43]Saisie obligatoire'!#REF!</definedName>
    <definedName name="_Nom8" localSheetId="0">'[43]Saisie obligatoire'!#REF!</definedName>
    <definedName name="_Nom8" localSheetId="7">'[43]Saisie obligatoire'!#REF!</definedName>
    <definedName name="_Nom8" localSheetId="5">'[43]Saisie obligatoire'!#REF!</definedName>
    <definedName name="_Nom8" localSheetId="3">'[43]Saisie obligatoire'!#REF!</definedName>
    <definedName name="_Nom8">'[43]Saisie obligatoire'!#REF!</definedName>
    <definedName name="_Nom9" localSheetId="9">'[43]Saisie obligatoire'!#REF!</definedName>
    <definedName name="_Nom9" localSheetId="10">'[43]Saisie obligatoire'!#REF!</definedName>
    <definedName name="_Nom9" localSheetId="11">'[43]Saisie obligatoire'!#REF!</definedName>
    <definedName name="_Nom9" localSheetId="4">'[43]Saisie obligatoire'!#REF!</definedName>
    <definedName name="_Nom9" localSheetId="1">'[43]Saisie obligatoire'!#REF!</definedName>
    <definedName name="_Nom9" localSheetId="2">'[43]Saisie obligatoire'!#REF!</definedName>
    <definedName name="_Nom9" localSheetId="0">'[43]Saisie obligatoire'!#REF!</definedName>
    <definedName name="_Nom9" localSheetId="7">'[43]Saisie obligatoire'!#REF!</definedName>
    <definedName name="_Nom9" localSheetId="5">'[43]Saisie obligatoire'!#REF!</definedName>
    <definedName name="_Nom9" localSheetId="3">'[43]Saisie obligatoire'!#REF!</definedName>
    <definedName name="_Nom9">'[43]Saisie obligatoire'!#REF!</definedName>
    <definedName name="_o" localSheetId="9">#REF!</definedName>
    <definedName name="_o" localSheetId="10">#REF!</definedName>
    <definedName name="_o" localSheetId="11">#REF!</definedName>
    <definedName name="_o" localSheetId="4">#REF!</definedName>
    <definedName name="_o" localSheetId="1">#REF!</definedName>
    <definedName name="_o" localSheetId="2">#REF!</definedName>
    <definedName name="_o" localSheetId="0">#REF!</definedName>
    <definedName name="_o" localSheetId="7">#REF!</definedName>
    <definedName name="_o" localSheetId="5">#REF!</definedName>
    <definedName name="_o" localSheetId="3">#REF!</definedName>
    <definedName name="_o">#REF!</definedName>
    <definedName name="_o_13" localSheetId="9">#REF!</definedName>
    <definedName name="_o_13" localSheetId="10">#REF!</definedName>
    <definedName name="_o_13" localSheetId="11">#REF!</definedName>
    <definedName name="_o_13" localSheetId="1">#REF!</definedName>
    <definedName name="_o_13" localSheetId="2">#REF!</definedName>
    <definedName name="_o_13" localSheetId="0">#REF!</definedName>
    <definedName name="_o_13" localSheetId="7">#REF!</definedName>
    <definedName name="_o_13" localSheetId="5">#REF!</definedName>
    <definedName name="_o_13" localSheetId="3">#REF!</definedName>
    <definedName name="_o_13">#REF!</definedName>
    <definedName name="_o_16" localSheetId="9">#REF!</definedName>
    <definedName name="_o_16" localSheetId="10">#REF!</definedName>
    <definedName name="_o_16" localSheetId="11">#REF!</definedName>
    <definedName name="_o_16" localSheetId="1">#REF!</definedName>
    <definedName name="_o_16" localSheetId="2">#REF!</definedName>
    <definedName name="_o_16" localSheetId="0">#REF!</definedName>
    <definedName name="_o_16" localSheetId="7">#REF!</definedName>
    <definedName name="_o_16" localSheetId="5">#REF!</definedName>
    <definedName name="_o_16" localSheetId="3">#REF!</definedName>
    <definedName name="_o_16">#REF!</definedName>
    <definedName name="_o_18" localSheetId="9">#REF!</definedName>
    <definedName name="_o_18" localSheetId="10">#REF!</definedName>
    <definedName name="_o_18" localSheetId="11">#REF!</definedName>
    <definedName name="_o_18" localSheetId="1">#REF!</definedName>
    <definedName name="_o_18" localSheetId="2">#REF!</definedName>
    <definedName name="_o_18" localSheetId="0">#REF!</definedName>
    <definedName name="_o_18" localSheetId="7">#REF!</definedName>
    <definedName name="_o_18" localSheetId="5">#REF!</definedName>
    <definedName name="_o_18" localSheetId="3">#REF!</definedName>
    <definedName name="_o_18">#REF!</definedName>
    <definedName name="_Order1" hidden="1">255</definedName>
    <definedName name="_Order2" hidden="1">0</definedName>
    <definedName name="_Out1" localSheetId="1">#REF!</definedName>
    <definedName name="_Out1">#REF!</definedName>
    <definedName name="_Out1_34">"$#ССЫЛ!.$#ССЫЛ!$#ССЫЛ!"</definedName>
    <definedName name="_period" localSheetId="9">[44]Содержание!$D$4</definedName>
    <definedName name="_period" localSheetId="10">[44]Содержание!$D$4</definedName>
    <definedName name="_period" localSheetId="11">[44]Содержание!$D$4</definedName>
    <definedName name="_period" localSheetId="4">[44]Содержание!$D$4</definedName>
    <definedName name="_period" localSheetId="7">[44]Содержание!$D$4</definedName>
    <definedName name="_period" localSheetId="5">[44]Содержание!$D$4</definedName>
    <definedName name="_period" localSheetId="3">[44]Содержание!$D$4</definedName>
    <definedName name="_period">[45]Содержание!$D$4</definedName>
    <definedName name="_pg2" localSheetId="1">[46]pitch!#REF!</definedName>
    <definedName name="_pg2">[46]pitch!#REF!</definedName>
    <definedName name="_pz1" localSheetId="1">#REF!</definedName>
    <definedName name="_pz1">#REF!</definedName>
    <definedName name="_pz1_34">"$#ССЫЛ!.$#ССЫЛ!$#ССЫЛ!"</definedName>
    <definedName name="_pz2" localSheetId="1">#REF!</definedName>
    <definedName name="_pz2">#REF!</definedName>
    <definedName name="_pz2_34">"$#ССЫЛ!.$#ССЫЛ!$#ССЫЛ!"</definedName>
    <definedName name="_pz3" localSheetId="1">#REF!</definedName>
    <definedName name="_pz3">#REF!</definedName>
    <definedName name="_pz3_34">"$#ССЫЛ!.$#ССЫЛ!$#ССЫЛ!"</definedName>
    <definedName name="_pz4" localSheetId="1">#REF!</definedName>
    <definedName name="_pz4">#REF!</definedName>
    <definedName name="_pz4_34">"$#ССЫЛ!.$#ССЫЛ!$#ССЫЛ!"</definedName>
    <definedName name="_pz5" localSheetId="1">#REF!</definedName>
    <definedName name="_pz5">#REF!</definedName>
    <definedName name="_pz5_34">"$#ССЫЛ!.$#ССЫЛ!$#ССЫЛ!"</definedName>
    <definedName name="_q_list" localSheetId="9">#REF!</definedName>
    <definedName name="_q_list" localSheetId="10">#REF!</definedName>
    <definedName name="_q_list" localSheetId="11">#REF!</definedName>
    <definedName name="_q_list" localSheetId="1">#REF!</definedName>
    <definedName name="_q_list" localSheetId="2">#REF!</definedName>
    <definedName name="_q_list" localSheetId="0">#REF!</definedName>
    <definedName name="_q_list" localSheetId="7">#REF!</definedName>
    <definedName name="_q_list" localSheetId="5">#REF!</definedName>
    <definedName name="_q_list" localSheetId="3">#REF!</definedName>
    <definedName name="_q_list">#REF!</definedName>
    <definedName name="_Qtr4">[32]Cover!$B$10</definedName>
    <definedName name="_r" localSheetId="9">OFFSET('5ед(51-52) (ЭКЗ)'!Full_Print,0,0,'5ед(51-52) (ЭКЗ)'!g)</definedName>
    <definedName name="_r" localSheetId="10">OFFSET('5ед(52) (ЭКЗ) (2)'!Full_Print,0,0,'5ед(52) (ЭКЗ) (2)'!g)</definedName>
    <definedName name="_r" localSheetId="11">OFFSET('5ед(53) (ЭКЗ)'!Full_Print,0,0,'5ед(53) (ЭКЗ)'!g)</definedName>
    <definedName name="_r">#N/A</definedName>
    <definedName name="_Regression_Int" hidden="1">1</definedName>
    <definedName name="_RSE2" localSheetId="9">#REF!</definedName>
    <definedName name="_RSE2" localSheetId="10">#REF!</definedName>
    <definedName name="_RSE2" localSheetId="11">#REF!</definedName>
    <definedName name="_RSE2" localSheetId="1">#REF!</definedName>
    <definedName name="_RSE2" localSheetId="2">#REF!</definedName>
    <definedName name="_RSE2" localSheetId="0">#REF!</definedName>
    <definedName name="_RSE2" localSheetId="7">#REF!</definedName>
    <definedName name="_RSE2" localSheetId="5">#REF!</definedName>
    <definedName name="_RSE2" localSheetId="3">#REF!</definedName>
    <definedName name="_RSE2">#REF!</definedName>
    <definedName name="_RSE3" localSheetId="7">'[47]CMA TOD'!$K$125</definedName>
    <definedName name="_RSE3">'[48]CMA TOD'!$K$125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" hidden="1">#REF!</definedName>
    <definedName name="_Sort" localSheetId="2" hidden="1">#REF!</definedName>
    <definedName name="_Sort" localSheetId="0" hidden="1">#REF!</definedName>
    <definedName name="_Sort" localSheetId="7" hidden="1">#REF!</definedName>
    <definedName name="_Sort" localSheetId="5" hidden="1">#REF!</definedName>
    <definedName name="_Sort" localSheetId="3" hidden="1">#REF!</definedName>
    <definedName name="_Sort" hidden="1">#REF!</definedName>
    <definedName name="_SP1" localSheetId="9">[49]FES!#REF!</definedName>
    <definedName name="_SP1" localSheetId="10">[49]FES!#REF!</definedName>
    <definedName name="_SP1" localSheetId="11">[49]FES!#REF!</definedName>
    <definedName name="_SP1" localSheetId="4">[11]FES!#REF!</definedName>
    <definedName name="_SP1" localSheetId="1">[50]FES!#REF!</definedName>
    <definedName name="_SP1" localSheetId="2">[50]FES!#REF!</definedName>
    <definedName name="_SP1" localSheetId="0">[50]FES!#REF!</definedName>
    <definedName name="_SP1" localSheetId="7">[11]FES!#REF!</definedName>
    <definedName name="_SP1" localSheetId="5">[11]FES!#REF!</definedName>
    <definedName name="_SP1" localSheetId="3">[11]FES!#REF!</definedName>
    <definedName name="_SP1">[50]FES!#REF!</definedName>
    <definedName name="_SP10" localSheetId="9">[49]FES!#REF!</definedName>
    <definedName name="_SP10" localSheetId="10">[49]FES!#REF!</definedName>
    <definedName name="_SP10" localSheetId="11">[49]FES!#REF!</definedName>
    <definedName name="_SP10" localSheetId="4">[11]FES!#REF!</definedName>
    <definedName name="_SP10" localSheetId="1">[50]FES!#REF!</definedName>
    <definedName name="_SP10" localSheetId="2">[50]FES!#REF!</definedName>
    <definedName name="_SP10" localSheetId="0">[50]FES!#REF!</definedName>
    <definedName name="_SP10" localSheetId="7">[11]FES!#REF!</definedName>
    <definedName name="_SP10" localSheetId="5">[11]FES!#REF!</definedName>
    <definedName name="_SP10" localSheetId="3">[11]FES!#REF!</definedName>
    <definedName name="_SP10">[50]FES!#REF!</definedName>
    <definedName name="_SP11" localSheetId="9">[49]FES!#REF!</definedName>
    <definedName name="_SP11" localSheetId="10">[49]FES!#REF!</definedName>
    <definedName name="_SP11" localSheetId="11">[49]FES!#REF!</definedName>
    <definedName name="_SP11" localSheetId="4">[11]FES!#REF!</definedName>
    <definedName name="_SP11" localSheetId="1">[50]FES!#REF!</definedName>
    <definedName name="_SP11" localSheetId="2">[50]FES!#REF!</definedName>
    <definedName name="_SP11" localSheetId="0">[50]FES!#REF!</definedName>
    <definedName name="_SP11" localSheetId="7">[11]FES!#REF!</definedName>
    <definedName name="_SP11" localSheetId="5">[11]FES!#REF!</definedName>
    <definedName name="_SP11" localSheetId="3">[11]FES!#REF!</definedName>
    <definedName name="_SP11">[50]FES!#REF!</definedName>
    <definedName name="_SP12" localSheetId="9">[49]FES!#REF!</definedName>
    <definedName name="_SP12" localSheetId="10">[49]FES!#REF!</definedName>
    <definedName name="_SP12" localSheetId="11">[49]FES!#REF!</definedName>
    <definedName name="_SP12" localSheetId="4">[11]FES!#REF!</definedName>
    <definedName name="_SP12" localSheetId="1">[50]FES!#REF!</definedName>
    <definedName name="_SP12" localSheetId="2">[50]FES!#REF!</definedName>
    <definedName name="_SP12" localSheetId="0">[50]FES!#REF!</definedName>
    <definedName name="_SP12" localSheetId="7">[11]FES!#REF!</definedName>
    <definedName name="_SP12" localSheetId="5">[11]FES!#REF!</definedName>
    <definedName name="_SP12" localSheetId="3">[11]FES!#REF!</definedName>
    <definedName name="_SP12">[50]FES!#REF!</definedName>
    <definedName name="_SP13" localSheetId="9">[49]FES!#REF!</definedName>
    <definedName name="_SP13" localSheetId="10">[49]FES!#REF!</definedName>
    <definedName name="_SP13" localSheetId="11">[49]FES!#REF!</definedName>
    <definedName name="_SP13" localSheetId="4">[11]FES!#REF!</definedName>
    <definedName name="_SP13" localSheetId="1">[50]FES!#REF!</definedName>
    <definedName name="_SP13" localSheetId="2">[50]FES!#REF!</definedName>
    <definedName name="_SP13" localSheetId="0">[50]FES!#REF!</definedName>
    <definedName name="_SP13" localSheetId="7">[11]FES!#REF!</definedName>
    <definedName name="_SP13" localSheetId="5">[11]FES!#REF!</definedName>
    <definedName name="_SP13" localSheetId="3">[11]FES!#REF!</definedName>
    <definedName name="_SP13">[50]FES!#REF!</definedName>
    <definedName name="_SP14" localSheetId="9">[49]FES!#REF!</definedName>
    <definedName name="_SP14" localSheetId="10">[49]FES!#REF!</definedName>
    <definedName name="_SP14" localSheetId="11">[49]FES!#REF!</definedName>
    <definedName name="_SP14" localSheetId="4">[11]FES!#REF!</definedName>
    <definedName name="_SP14" localSheetId="1">[50]FES!#REF!</definedName>
    <definedName name="_SP14" localSheetId="2">[50]FES!#REF!</definedName>
    <definedName name="_SP14" localSheetId="0">[50]FES!#REF!</definedName>
    <definedName name="_SP14" localSheetId="7">[11]FES!#REF!</definedName>
    <definedName name="_SP14" localSheetId="5">[11]FES!#REF!</definedName>
    <definedName name="_SP14" localSheetId="3">[11]FES!#REF!</definedName>
    <definedName name="_SP14">[50]FES!#REF!</definedName>
    <definedName name="_SP15" localSheetId="9">[49]FES!#REF!</definedName>
    <definedName name="_SP15" localSheetId="10">[49]FES!#REF!</definedName>
    <definedName name="_SP15" localSheetId="11">[49]FES!#REF!</definedName>
    <definedName name="_SP15" localSheetId="4">[11]FES!#REF!</definedName>
    <definedName name="_SP15" localSheetId="1">[50]FES!#REF!</definedName>
    <definedName name="_SP15" localSheetId="2">[50]FES!#REF!</definedName>
    <definedName name="_SP15" localSheetId="0">[50]FES!#REF!</definedName>
    <definedName name="_SP15" localSheetId="7">[11]FES!#REF!</definedName>
    <definedName name="_SP15" localSheetId="5">[11]FES!#REF!</definedName>
    <definedName name="_SP15" localSheetId="3">[11]FES!#REF!</definedName>
    <definedName name="_SP15">[50]FES!#REF!</definedName>
    <definedName name="_SP16" localSheetId="9">[49]FES!#REF!</definedName>
    <definedName name="_SP16" localSheetId="10">[49]FES!#REF!</definedName>
    <definedName name="_SP16" localSheetId="11">[49]FES!#REF!</definedName>
    <definedName name="_SP16" localSheetId="4">[11]FES!#REF!</definedName>
    <definedName name="_SP16" localSheetId="1">[50]FES!#REF!</definedName>
    <definedName name="_SP16" localSheetId="2">[50]FES!#REF!</definedName>
    <definedName name="_SP16" localSheetId="0">[50]FES!#REF!</definedName>
    <definedName name="_SP16" localSheetId="7">[11]FES!#REF!</definedName>
    <definedName name="_SP16" localSheetId="5">[11]FES!#REF!</definedName>
    <definedName name="_SP16" localSheetId="3">[11]FES!#REF!</definedName>
    <definedName name="_SP16">[50]FES!#REF!</definedName>
    <definedName name="_SP17" localSheetId="9">[49]FES!#REF!</definedName>
    <definedName name="_SP17" localSheetId="10">[49]FES!#REF!</definedName>
    <definedName name="_SP17" localSheetId="11">[49]FES!#REF!</definedName>
    <definedName name="_SP17" localSheetId="4">[11]FES!#REF!</definedName>
    <definedName name="_SP17" localSheetId="1">[50]FES!#REF!</definedName>
    <definedName name="_SP17" localSheetId="2">[50]FES!#REF!</definedName>
    <definedName name="_SP17" localSheetId="0">[50]FES!#REF!</definedName>
    <definedName name="_SP17" localSheetId="7">[11]FES!#REF!</definedName>
    <definedName name="_SP17" localSheetId="5">[11]FES!#REF!</definedName>
    <definedName name="_SP17" localSheetId="3">[11]FES!#REF!</definedName>
    <definedName name="_SP17">[50]FES!#REF!</definedName>
    <definedName name="_SP18" localSheetId="9">[49]FES!#REF!</definedName>
    <definedName name="_SP18" localSheetId="10">[49]FES!#REF!</definedName>
    <definedName name="_SP18" localSheetId="11">[49]FES!#REF!</definedName>
    <definedName name="_SP18" localSheetId="4">[11]FES!#REF!</definedName>
    <definedName name="_SP18" localSheetId="1">[50]FES!#REF!</definedName>
    <definedName name="_SP18" localSheetId="2">[50]FES!#REF!</definedName>
    <definedName name="_SP18" localSheetId="0">[50]FES!#REF!</definedName>
    <definedName name="_SP18" localSheetId="7">[11]FES!#REF!</definedName>
    <definedName name="_SP18" localSheetId="5">[11]FES!#REF!</definedName>
    <definedName name="_SP18" localSheetId="3">[11]FES!#REF!</definedName>
    <definedName name="_SP18">[50]FES!#REF!</definedName>
    <definedName name="_sp186" localSheetId="9">[13]FES!#REF!</definedName>
    <definedName name="_sp186" localSheetId="10">[13]FES!#REF!</definedName>
    <definedName name="_sp186" localSheetId="11">[13]FES!#REF!</definedName>
    <definedName name="_sp186" localSheetId="4">[14]FES!#REF!</definedName>
    <definedName name="_sp186" localSheetId="1">[20]FES!#REF!</definedName>
    <definedName name="_sp186" localSheetId="2">[20]FES!#REF!</definedName>
    <definedName name="_sp186" localSheetId="0">[20]FES!#REF!</definedName>
    <definedName name="_sp186" localSheetId="7">[16]FES!#REF!</definedName>
    <definedName name="_sp186" localSheetId="5">[14]FES!#REF!</definedName>
    <definedName name="_sp186" localSheetId="3">[14]FES!#REF!</definedName>
    <definedName name="_sp186">[20]FES!#REF!</definedName>
    <definedName name="_SP19" localSheetId="9">[49]FES!#REF!</definedName>
    <definedName name="_SP19" localSheetId="10">[49]FES!#REF!</definedName>
    <definedName name="_SP19" localSheetId="11">[49]FES!#REF!</definedName>
    <definedName name="_SP19" localSheetId="4">[11]FES!#REF!</definedName>
    <definedName name="_SP19" localSheetId="1">[50]FES!#REF!</definedName>
    <definedName name="_SP19" localSheetId="2">[50]FES!#REF!</definedName>
    <definedName name="_SP19" localSheetId="0">[50]FES!#REF!</definedName>
    <definedName name="_SP19" localSheetId="7">[11]FES!#REF!</definedName>
    <definedName name="_SP19" localSheetId="5">[11]FES!#REF!</definedName>
    <definedName name="_SP19" localSheetId="3">[11]FES!#REF!</definedName>
    <definedName name="_SP19">[50]FES!#REF!</definedName>
    <definedName name="_SP2" localSheetId="9">[49]FES!#REF!</definedName>
    <definedName name="_SP2" localSheetId="10">[49]FES!#REF!</definedName>
    <definedName name="_SP2" localSheetId="11">[49]FES!#REF!</definedName>
    <definedName name="_SP2" localSheetId="4">[11]FES!#REF!</definedName>
    <definedName name="_SP2" localSheetId="1">[50]FES!#REF!</definedName>
    <definedName name="_SP2" localSheetId="2">[50]FES!#REF!</definedName>
    <definedName name="_SP2" localSheetId="0">[50]FES!#REF!</definedName>
    <definedName name="_SP2" localSheetId="7">[11]FES!#REF!</definedName>
    <definedName name="_SP2" localSheetId="5">[11]FES!#REF!</definedName>
    <definedName name="_SP2" localSheetId="3">[11]FES!#REF!</definedName>
    <definedName name="_SP2">[50]FES!#REF!</definedName>
    <definedName name="_SP20" localSheetId="9">[49]FES!#REF!</definedName>
    <definedName name="_SP20" localSheetId="10">[49]FES!#REF!</definedName>
    <definedName name="_SP20" localSheetId="11">[49]FES!#REF!</definedName>
    <definedName name="_SP20" localSheetId="4">[11]FES!#REF!</definedName>
    <definedName name="_SP20" localSheetId="1">[50]FES!#REF!</definedName>
    <definedName name="_SP20" localSheetId="2">[50]FES!#REF!</definedName>
    <definedName name="_SP20" localSheetId="0">[50]FES!#REF!</definedName>
    <definedName name="_SP20" localSheetId="7">[11]FES!#REF!</definedName>
    <definedName name="_SP20" localSheetId="5">[11]FES!#REF!</definedName>
    <definedName name="_SP20" localSheetId="3">[11]FES!#REF!</definedName>
    <definedName name="_SP20">[50]FES!#REF!</definedName>
    <definedName name="_SP3" localSheetId="9">[49]FES!#REF!</definedName>
    <definedName name="_SP3" localSheetId="10">[49]FES!#REF!</definedName>
    <definedName name="_SP3" localSheetId="11">[49]FES!#REF!</definedName>
    <definedName name="_SP3" localSheetId="4">[11]FES!#REF!</definedName>
    <definedName name="_SP3" localSheetId="1">[50]FES!#REF!</definedName>
    <definedName name="_SP3" localSheetId="2">[50]FES!#REF!</definedName>
    <definedName name="_SP3" localSheetId="0">[50]FES!#REF!</definedName>
    <definedName name="_SP3" localSheetId="7">[11]FES!#REF!</definedName>
    <definedName name="_SP3" localSheetId="5">[11]FES!#REF!</definedName>
    <definedName name="_SP3" localSheetId="3">[11]FES!#REF!</definedName>
    <definedName name="_SP3">[50]FES!#REF!</definedName>
    <definedName name="_SP4" localSheetId="9">[49]FES!#REF!</definedName>
    <definedName name="_SP4" localSheetId="10">[49]FES!#REF!</definedName>
    <definedName name="_SP4" localSheetId="11">[49]FES!#REF!</definedName>
    <definedName name="_SP4" localSheetId="4">[11]FES!#REF!</definedName>
    <definedName name="_SP4" localSheetId="1">[50]FES!#REF!</definedName>
    <definedName name="_SP4" localSheetId="2">[50]FES!#REF!</definedName>
    <definedName name="_SP4" localSheetId="0">[50]FES!#REF!</definedName>
    <definedName name="_SP4" localSheetId="7">[11]FES!#REF!</definedName>
    <definedName name="_SP4" localSheetId="5">[11]FES!#REF!</definedName>
    <definedName name="_SP4" localSheetId="3">[11]FES!#REF!</definedName>
    <definedName name="_SP4">[50]FES!#REF!</definedName>
    <definedName name="_SP5" localSheetId="9">[49]FES!#REF!</definedName>
    <definedName name="_SP5" localSheetId="10">[49]FES!#REF!</definedName>
    <definedName name="_SP5" localSheetId="11">[49]FES!#REF!</definedName>
    <definedName name="_SP5" localSheetId="4">[11]FES!#REF!</definedName>
    <definedName name="_SP5" localSheetId="1">[50]FES!#REF!</definedName>
    <definedName name="_SP5" localSheetId="2">[50]FES!#REF!</definedName>
    <definedName name="_SP5" localSheetId="0">[50]FES!#REF!</definedName>
    <definedName name="_SP5" localSheetId="7">[11]FES!#REF!</definedName>
    <definedName name="_SP5" localSheetId="5">[11]FES!#REF!</definedName>
    <definedName name="_SP5" localSheetId="3">[11]FES!#REF!</definedName>
    <definedName name="_SP5">[50]FES!#REF!</definedName>
    <definedName name="_SP7" localSheetId="9">[49]FES!#REF!</definedName>
    <definedName name="_SP7" localSheetId="10">[49]FES!#REF!</definedName>
    <definedName name="_SP7" localSheetId="11">[49]FES!#REF!</definedName>
    <definedName name="_SP7" localSheetId="4">[11]FES!#REF!</definedName>
    <definedName name="_SP7" localSheetId="1">[50]FES!#REF!</definedName>
    <definedName name="_SP7" localSheetId="2">[50]FES!#REF!</definedName>
    <definedName name="_SP7" localSheetId="0">[50]FES!#REF!</definedName>
    <definedName name="_SP7" localSheetId="7">[11]FES!#REF!</definedName>
    <definedName name="_SP7" localSheetId="5">[11]FES!#REF!</definedName>
    <definedName name="_SP7" localSheetId="3">[11]FES!#REF!</definedName>
    <definedName name="_SP7">[50]FES!#REF!</definedName>
    <definedName name="_SP8" localSheetId="9">[49]FES!#REF!</definedName>
    <definedName name="_SP8" localSheetId="10">[49]FES!#REF!</definedName>
    <definedName name="_SP8" localSheetId="11">[49]FES!#REF!</definedName>
    <definedName name="_SP8" localSheetId="4">[11]FES!#REF!</definedName>
    <definedName name="_SP8" localSheetId="1">[50]FES!#REF!</definedName>
    <definedName name="_SP8" localSheetId="2">[50]FES!#REF!</definedName>
    <definedName name="_SP8" localSheetId="0">[50]FES!#REF!</definedName>
    <definedName name="_SP8" localSheetId="7">[11]FES!#REF!</definedName>
    <definedName name="_SP8" localSheetId="5">[11]FES!#REF!</definedName>
    <definedName name="_SP8" localSheetId="3">[11]FES!#REF!</definedName>
    <definedName name="_SP8">[50]FES!#REF!</definedName>
    <definedName name="_SP9" localSheetId="9">[49]FES!#REF!</definedName>
    <definedName name="_SP9" localSheetId="10">[49]FES!#REF!</definedName>
    <definedName name="_SP9" localSheetId="11">[49]FES!#REF!</definedName>
    <definedName name="_SP9" localSheetId="4">[11]FES!#REF!</definedName>
    <definedName name="_SP9" localSheetId="1">[50]FES!#REF!</definedName>
    <definedName name="_SP9" localSheetId="2">[50]FES!#REF!</definedName>
    <definedName name="_SP9" localSheetId="0">[50]FES!#REF!</definedName>
    <definedName name="_SP9" localSheetId="7">[11]FES!#REF!</definedName>
    <definedName name="_SP9" localSheetId="5">[11]FES!#REF!</definedName>
    <definedName name="_SP9" localSheetId="3">[11]FES!#REF!</definedName>
    <definedName name="_SP9">[50]FES!#REF!</definedName>
    <definedName name="_Table2_Out" localSheetId="1" hidden="1">#REF!</definedName>
    <definedName name="_Table2_Out" hidden="1">#REF!</definedName>
    <definedName name="_Toc41742448_12">NA()</definedName>
    <definedName name="_Toc41742448_17">NA()</definedName>
    <definedName name="_Toc41742448_17_12">NA()</definedName>
    <definedName name="_Toc41742448_23">NA()</definedName>
    <definedName name="_Toc41742448_34">#N/A</definedName>
    <definedName name="_US1" localSheetId="9">#REF!</definedName>
    <definedName name="_US1" localSheetId="10">#REF!</definedName>
    <definedName name="_US1" localSheetId="11">#REF!</definedName>
    <definedName name="_US1" localSheetId="4">#REF!</definedName>
    <definedName name="_US1" localSheetId="1">#REF!</definedName>
    <definedName name="_US1" localSheetId="2">#REF!</definedName>
    <definedName name="_US1" localSheetId="0">#REF!</definedName>
    <definedName name="_US1" localSheetId="7">#REF!</definedName>
    <definedName name="_US1" localSheetId="5">#REF!</definedName>
    <definedName name="_US1" localSheetId="3">#REF!</definedName>
    <definedName name="_US1">#REF!</definedName>
    <definedName name="_y_list" localSheetId="7">[34]Dictionaries!$D$2:$D$5</definedName>
    <definedName name="_y_list">[35]Dictionaries!$D$2:$D$5</definedName>
    <definedName name="_year" localSheetId="9">[44]Содержание!$D$5</definedName>
    <definedName name="_year" localSheetId="10">[44]Содержание!$D$5</definedName>
    <definedName name="_year" localSheetId="11">[44]Содержание!$D$5</definedName>
    <definedName name="_year" localSheetId="4">[44]Содержание!$D$5</definedName>
    <definedName name="_year" localSheetId="7">[44]Содержание!$D$5</definedName>
    <definedName name="_year" localSheetId="5">[44]Содержание!$D$5</definedName>
    <definedName name="_year" localSheetId="3">[44]Содержание!$D$5</definedName>
    <definedName name="_year">[45]Содержание!$D$5</definedName>
    <definedName name="_д3" localSheetId="9">#REF!</definedName>
    <definedName name="_д3" localSheetId="10">#REF!</definedName>
    <definedName name="_д3" localSheetId="11">#REF!</definedName>
    <definedName name="_д3" localSheetId="1">#REF!</definedName>
    <definedName name="_д3" localSheetId="7">#REF!</definedName>
    <definedName name="_д3">#REF!</definedName>
    <definedName name="_привет3" localSheetId="9">#REF!</definedName>
    <definedName name="_привет3" localSheetId="10">#REF!</definedName>
    <definedName name="_привет3" localSheetId="11">#REF!</definedName>
    <definedName name="_привет3" localSheetId="1">#REF!</definedName>
    <definedName name="_привет3" localSheetId="2">#REF!</definedName>
    <definedName name="_привет3" localSheetId="0">#REF!</definedName>
    <definedName name="_привет3" localSheetId="7">#REF!</definedName>
    <definedName name="_привет3" localSheetId="5">#REF!</definedName>
    <definedName name="_привет3" localSheetId="3">#REF!</definedName>
    <definedName name="_привет3">#REF!</definedName>
    <definedName name="_xlnm._FilterDatabase" localSheetId="1" hidden="1">#REF!</definedName>
    <definedName name="_xlnm._FilterDatabase" hidden="1">#REF!</definedName>
    <definedName name="_ээ" localSheetId="9">#REF!</definedName>
    <definedName name="_ээ" localSheetId="10">#REF!</definedName>
    <definedName name="_ээ" localSheetId="11">#REF!</definedName>
    <definedName name="_ээ" localSheetId="1">#REF!</definedName>
    <definedName name="_ээ" localSheetId="7">#REF!</definedName>
    <definedName name="_ээ">#REF!</definedName>
    <definedName name="_юю" localSheetId="9">#REF!</definedName>
    <definedName name="_юю" localSheetId="10">#REF!</definedName>
    <definedName name="_юю" localSheetId="11">#REF!</definedName>
    <definedName name="_юю" localSheetId="1">#REF!</definedName>
    <definedName name="_юю">#REF!</definedName>
    <definedName name="_явп" localSheetId="9">#REF!</definedName>
    <definedName name="_явп" localSheetId="10">#REF!</definedName>
    <definedName name="_явп" localSheetId="11">#REF!</definedName>
    <definedName name="_явп" localSheetId="1">#REF!</definedName>
    <definedName name="_явп">#REF!</definedName>
    <definedName name="a" localSheetId="9">#N/A</definedName>
    <definedName name="a" localSheetId="10">#N/A</definedName>
    <definedName name="a" localSheetId="11">#N/A</definedName>
    <definedName name="A" localSheetId="4">#N/A</definedName>
    <definedName name="A" localSheetId="7">#N/A</definedName>
    <definedName name="A" localSheetId="5">#N/A</definedName>
    <definedName name="A" localSheetId="3">#N/A</definedName>
    <definedName name="A">[51]!a</definedName>
    <definedName name="a04t" localSheetId="9">#REF!</definedName>
    <definedName name="a04t" localSheetId="10">#REF!</definedName>
    <definedName name="a04t" localSheetId="11">#REF!</definedName>
    <definedName name="a04t" localSheetId="1">#REF!</definedName>
    <definedName name="a04t" localSheetId="2">#REF!</definedName>
    <definedName name="a04t" localSheetId="0">#REF!</definedName>
    <definedName name="a04t" localSheetId="7">#REF!</definedName>
    <definedName name="a04t" localSheetId="5">#REF!</definedName>
    <definedName name="a04t" localSheetId="3">#REF!</definedName>
    <definedName name="a04t">#REF!</definedName>
    <definedName name="A1234563" localSheetId="9">#REF!</definedName>
    <definedName name="A1234563" localSheetId="10">#REF!</definedName>
    <definedName name="A1234563" localSheetId="11">#REF!</definedName>
    <definedName name="A1234563" localSheetId="1">#REF!</definedName>
    <definedName name="A1234563" localSheetId="2">#REF!</definedName>
    <definedName name="A1234563" localSheetId="0">#REF!</definedName>
    <definedName name="A1234563" localSheetId="7">#REF!</definedName>
    <definedName name="A1234563" localSheetId="5">#REF!</definedName>
    <definedName name="A1234563" localSheetId="3">#REF!</definedName>
    <definedName name="A1234563">#REF!</definedName>
    <definedName name="A1234567" localSheetId="9">#REF!</definedName>
    <definedName name="A1234567" localSheetId="10">#REF!</definedName>
    <definedName name="A1234567" localSheetId="11">#REF!</definedName>
    <definedName name="A1234567" localSheetId="1">#REF!</definedName>
    <definedName name="A1234567" localSheetId="2">#REF!</definedName>
    <definedName name="A1234567" localSheetId="0">#REF!</definedName>
    <definedName name="A1234567" localSheetId="7">#REF!</definedName>
    <definedName name="A1234567" localSheetId="5">#REF!</definedName>
    <definedName name="A1234567" localSheetId="3">#REF!</definedName>
    <definedName name="A1234567">#REF!</definedName>
    <definedName name="A1a" localSheetId="9">#REF!</definedName>
    <definedName name="A1a" localSheetId="10">#REF!</definedName>
    <definedName name="A1a" localSheetId="11">#REF!</definedName>
    <definedName name="A1a" localSheetId="1">#REF!</definedName>
    <definedName name="A1a" localSheetId="2">#REF!</definedName>
    <definedName name="A1a" localSheetId="0">#REF!</definedName>
    <definedName name="A1a" localSheetId="5">#REF!</definedName>
    <definedName name="A1a" localSheetId="3">#REF!</definedName>
    <definedName name="A1a">#REF!</definedName>
    <definedName name="A1b" localSheetId="9">#REF!</definedName>
    <definedName name="A1b" localSheetId="10">#REF!</definedName>
    <definedName name="A1b" localSheetId="11">#REF!</definedName>
    <definedName name="A1b" localSheetId="1">#REF!</definedName>
    <definedName name="A1b" localSheetId="2">#REF!</definedName>
    <definedName name="A1b" localSheetId="0">#REF!</definedName>
    <definedName name="A1b" localSheetId="5">#REF!</definedName>
    <definedName name="A1b" localSheetId="3">#REF!</definedName>
    <definedName name="A1b">#REF!</definedName>
    <definedName name="A1c" localSheetId="9">#REF!</definedName>
    <definedName name="A1c" localSheetId="10">#REF!</definedName>
    <definedName name="A1c" localSheetId="11">#REF!</definedName>
    <definedName name="A1c" localSheetId="1">#REF!</definedName>
    <definedName name="A1c" localSheetId="2">#REF!</definedName>
    <definedName name="A1c" localSheetId="0">#REF!</definedName>
    <definedName name="A1c" localSheetId="5">#REF!</definedName>
    <definedName name="A1c" localSheetId="3">#REF!</definedName>
    <definedName name="A1c">#REF!</definedName>
    <definedName name="A1d" localSheetId="9">#REF!</definedName>
    <definedName name="A1d" localSheetId="10">#REF!</definedName>
    <definedName name="A1d" localSheetId="11">#REF!</definedName>
    <definedName name="A1d" localSheetId="1">#REF!</definedName>
    <definedName name="A1d" localSheetId="2">#REF!</definedName>
    <definedName name="A1d" localSheetId="0">#REF!</definedName>
    <definedName name="A1d" localSheetId="5">#REF!</definedName>
    <definedName name="A1d" localSheetId="3">#REF!</definedName>
    <definedName name="A1d">#REF!</definedName>
    <definedName name="A99999999" localSheetId="9">#REF!</definedName>
    <definedName name="A99999999" localSheetId="10">#REF!</definedName>
    <definedName name="A99999999" localSheetId="11">#REF!</definedName>
    <definedName name="A99999999" localSheetId="1">#REF!</definedName>
    <definedName name="A99999999" localSheetId="2">#REF!</definedName>
    <definedName name="A99999999" localSheetId="0">#REF!</definedName>
    <definedName name="A99999999" localSheetId="7">#REF!</definedName>
    <definedName name="A99999999" localSheetId="5">#REF!</definedName>
    <definedName name="A99999999" localSheetId="3">#REF!</definedName>
    <definedName name="A99999999">#REF!</definedName>
    <definedName name="AA" localSheetId="1">#REF!</definedName>
    <definedName name="AA">#REF!</definedName>
    <definedName name="aaa" localSheetId="1">#REF!</definedName>
    <definedName name="aaa">#REF!</definedName>
    <definedName name="aaaa" localSheetId="9" hidden="1">{#N/A,#N/A,FALSE,"Сентябрь";#N/A,#N/A,FALSE,"Пояснительная сентябре 99"}</definedName>
    <definedName name="aaaa" localSheetId="10" hidden="1">{#N/A,#N/A,FALSE,"Сентябрь";#N/A,#N/A,FALSE,"Пояснительная сентябре 99"}</definedName>
    <definedName name="aaaa" localSheetId="11" hidden="1">{#N/A,#N/A,FALSE,"Сентябрь";#N/A,#N/A,FALSE,"Пояснительная сентябре 99"}</definedName>
    <definedName name="aaaa" localSheetId="6" hidden="1">{#N/A,#N/A,FALSE,"Сентябрь";#N/A,#N/A,FALSE,"Пояснительная сентябре 99"}</definedName>
    <definedName name="aaaa" localSheetId="4" hidden="1">{#N/A,#N/A,FALSE,"Сентябрь";#N/A,#N/A,FALSE,"Пояснительная сентябре 99"}</definedName>
    <definedName name="aaaa" localSheetId="2" hidden="1">{#N/A,#N/A,FALSE,"Сентябрь";#N/A,#N/A,FALSE,"Пояснительная сентябре 99"}</definedName>
    <definedName name="aaaa" localSheetId="7" hidden="1">{#N/A,#N/A,FALSE,"Сентябрь";#N/A,#N/A,FALSE,"Пояснительная сентябре 99"}</definedName>
    <definedName name="aaaa" localSheetId="5" hidden="1">{#N/A,#N/A,FALSE,"Сентябрь";#N/A,#N/A,FALSE,"Пояснительная сентябре 99"}</definedName>
    <definedName name="aaaa" localSheetId="3" hidden="1">{#N/A,#N/A,FALSE,"Сентябрь";#N/A,#N/A,FALSE,"Пояснительная сентябре 99"}</definedName>
    <definedName name="aaaa" hidden="1">{#N/A,#N/A,FALSE,"Сентябрь";#N/A,#N/A,FALSE,"Пояснительная сентябре 99"}</definedName>
    <definedName name="aaaaaaaaaaa" localSheetId="1">'[52]1.Pgm'!#REF!</definedName>
    <definedName name="aaaaaaaaaaa">'[52]1.Pgm'!#REF!</definedName>
    <definedName name="abc" localSheetId="9" hidden="1">{#N/A,#N/A,FALSE,"Aging Summary";#N/A,#N/A,FALSE,"Ratio Analysis";#N/A,#N/A,FALSE,"Test 120 Day Accts";#N/A,#N/A,FALSE,"Tickmarks"}</definedName>
    <definedName name="abc" localSheetId="10" hidden="1">{#N/A,#N/A,FALSE,"Aging Summary";#N/A,#N/A,FALSE,"Ratio Analysis";#N/A,#N/A,FALSE,"Test 120 Day Accts";#N/A,#N/A,FALSE,"Tickmarks"}</definedName>
    <definedName name="abc" localSheetId="11" hidden="1">{#N/A,#N/A,FALSE,"Aging Summary";#N/A,#N/A,FALSE,"Ratio Analysis";#N/A,#N/A,FALSE,"Test 120 Day Accts";#N/A,#N/A,FALSE,"Tickmarks"}</definedName>
    <definedName name="abc" localSheetId="6" hidden="1">{#N/A,#N/A,FALSE,"Aging Summary";#N/A,#N/A,FALSE,"Ratio Analysis";#N/A,#N/A,FALSE,"Test 120 Day Accts";#N/A,#N/A,FALSE,"Tickmarks"}</definedName>
    <definedName name="abc" localSheetId="4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7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senteism" localSheetId="9">[53]Hypothesis_for_budget!$D$11</definedName>
    <definedName name="Absenteism" localSheetId="10">[53]Hypothesis_for_budget!$D$11</definedName>
    <definedName name="Absenteism" localSheetId="11">[53]Hypothesis_for_budget!$D$11</definedName>
    <definedName name="Absenteism" localSheetId="7">[53]Hypothesis_for_budget!$D$11</definedName>
    <definedName name="Absenteism">[54]Hypothesis_for_budget!$D$11</definedName>
    <definedName name="ACABADOS" localSheetId="9">#REF!</definedName>
    <definedName name="ACABADOS" localSheetId="10">#REF!</definedName>
    <definedName name="ACABADOS" localSheetId="11">#REF!</definedName>
    <definedName name="ACABADOS" localSheetId="1">#REF!</definedName>
    <definedName name="ACABADOS" localSheetId="2">#REF!</definedName>
    <definedName name="ACABADOS" localSheetId="0">#REF!</definedName>
    <definedName name="ACABADOS" localSheetId="7">#REF!</definedName>
    <definedName name="ACABADOS" localSheetId="5">#REF!</definedName>
    <definedName name="ACABADOS" localSheetId="3">#REF!</definedName>
    <definedName name="ACABADOS">#REF!</definedName>
    <definedName name="Account_Balance" localSheetId="9">#REF!</definedName>
    <definedName name="Account_Balance" localSheetId="10">#REF!</definedName>
    <definedName name="Account_Balance" localSheetId="11">#REF!</definedName>
    <definedName name="Account_Balance" localSheetId="4">#REF!</definedName>
    <definedName name="Account_Balance" localSheetId="1">#REF!</definedName>
    <definedName name="Account_Balance" localSheetId="2">#REF!</definedName>
    <definedName name="Account_Balance" localSheetId="0">#REF!</definedName>
    <definedName name="Account_Balance" localSheetId="7">#REF!</definedName>
    <definedName name="Account_Balance" localSheetId="5">#REF!</definedName>
    <definedName name="Account_Balance" localSheetId="3">#REF!</definedName>
    <definedName name="Account_Balance">#REF!</definedName>
    <definedName name="AccountNumber" localSheetId="9">#REF!</definedName>
    <definedName name="AccountNumber" localSheetId="10">#REF!</definedName>
    <definedName name="AccountNumber" localSheetId="11">#REF!</definedName>
    <definedName name="AccountNumber" localSheetId="1">#REF!</definedName>
    <definedName name="AccountNumber" localSheetId="2">#REF!</definedName>
    <definedName name="AccountNumber" localSheetId="0">#REF!</definedName>
    <definedName name="AccountNumber" localSheetId="7">#REF!</definedName>
    <definedName name="AccountNumber" localSheetId="5">#REF!</definedName>
    <definedName name="AccountNumber" localSheetId="3">#REF!</definedName>
    <definedName name="AccountNumber">#REF!</definedName>
    <definedName name="ACCRT" localSheetId="1">#REF!</definedName>
    <definedName name="ACCRT">#REF!</definedName>
    <definedName name="Accrual_Area" localSheetId="1">'[55]APP. A SCHED. 2'!#REF!</definedName>
    <definedName name="Accrual_Area">'[55]APP. A SCHED. 2'!#REF!</definedName>
    <definedName name="Accrual_Area1" localSheetId="1">'[56]APP. A SCHED. 2'!#REF!</definedName>
    <definedName name="Accrual_Area1">'[56]APP. A SCHED. 2'!#REF!</definedName>
    <definedName name="Acct_Types" localSheetId="1">#REF!</definedName>
    <definedName name="Acct_Types">#REF!</definedName>
    <definedName name="ACHATS_KG" localSheetId="9">'[57]Base_pt6 RAP'!#REF!</definedName>
    <definedName name="ACHATS_KG" localSheetId="10">'[57]Base_pt6 RAP'!#REF!</definedName>
    <definedName name="ACHATS_KG" localSheetId="11">'[57]Base_pt6 RAP'!#REF!</definedName>
    <definedName name="ACHATS_KG" localSheetId="1">'[57]Base_pt6 RAP'!#REF!</definedName>
    <definedName name="ACHATS_KG" localSheetId="2">'[57]Base_pt6 RAP'!#REF!</definedName>
    <definedName name="ACHATS_KG" localSheetId="0">'[57]Base_pt6 RAP'!#REF!</definedName>
    <definedName name="ACHATS_KG" localSheetId="7">'[57]Base_pt6 RAP'!#REF!</definedName>
    <definedName name="ACHATS_KG" localSheetId="5">'[57]Base_pt6 RAP'!#REF!</definedName>
    <definedName name="ACHATS_KG" localSheetId="3">'[57]Base_pt6 RAP'!#REF!</definedName>
    <definedName name="ACHATS_KG">'[57]Base_pt6 RAP'!#REF!</definedName>
    <definedName name="ACII_UTFa" localSheetId="9">#REF!</definedName>
    <definedName name="ACII_UTFa" localSheetId="10">#REF!</definedName>
    <definedName name="ACII_UTFa" localSheetId="11">#REF!</definedName>
    <definedName name="ACII_UTFa" localSheetId="1">#REF!</definedName>
    <definedName name="ACII_UTFa" localSheetId="2">#REF!</definedName>
    <definedName name="ACII_UTFa" localSheetId="0">#REF!</definedName>
    <definedName name="ACII_UTFa" localSheetId="7">#REF!</definedName>
    <definedName name="ACII_UTFa" localSheetId="5">#REF!</definedName>
    <definedName name="ACII_UTFa" localSheetId="3">#REF!</definedName>
    <definedName name="ACII_UTFa">#REF!</definedName>
    <definedName name="ACIIa" localSheetId="9">#REF!</definedName>
    <definedName name="ACIIa" localSheetId="10">#REF!</definedName>
    <definedName name="ACIIa" localSheetId="11">#REF!</definedName>
    <definedName name="ACIIa" localSheetId="1">#REF!</definedName>
    <definedName name="ACIIa" localSheetId="2">#REF!</definedName>
    <definedName name="ACIIa" localSheetId="0">#REF!</definedName>
    <definedName name="ACIIa" localSheetId="7">#REF!</definedName>
    <definedName name="ACIIa" localSheetId="5">#REF!</definedName>
    <definedName name="ACIIa" localSheetId="3">#REF!</definedName>
    <definedName name="ACIIa">#REF!</definedName>
    <definedName name="ACIIb" localSheetId="9">#REF!</definedName>
    <definedName name="ACIIb" localSheetId="10">#REF!</definedName>
    <definedName name="ACIIb" localSheetId="11">#REF!</definedName>
    <definedName name="ACIIb" localSheetId="1">#REF!</definedName>
    <definedName name="ACIIb" localSheetId="2">#REF!</definedName>
    <definedName name="ACIIb" localSheetId="0">#REF!</definedName>
    <definedName name="ACIIb" localSheetId="7">#REF!</definedName>
    <definedName name="ACIIb" localSheetId="5">#REF!</definedName>
    <definedName name="ACIIb" localSheetId="3">#REF!</definedName>
    <definedName name="ACIIb">#REF!</definedName>
    <definedName name="ACIIc" localSheetId="9">#REF!</definedName>
    <definedName name="ACIIc" localSheetId="10">#REF!</definedName>
    <definedName name="ACIIc" localSheetId="11">#REF!</definedName>
    <definedName name="ACIIc" localSheetId="1">#REF!</definedName>
    <definedName name="ACIIc" localSheetId="2">#REF!</definedName>
    <definedName name="ACIIc" localSheetId="0">#REF!</definedName>
    <definedName name="ACIIc" localSheetId="5">#REF!</definedName>
    <definedName name="ACIIc" localSheetId="3">#REF!</definedName>
    <definedName name="ACIIc">#REF!</definedName>
    <definedName name="ACIId" localSheetId="9">#REF!</definedName>
    <definedName name="ACIId" localSheetId="10">#REF!</definedName>
    <definedName name="ACIId" localSheetId="11">#REF!</definedName>
    <definedName name="ACIId" localSheetId="1">#REF!</definedName>
    <definedName name="ACIId" localSheetId="2">#REF!</definedName>
    <definedName name="ACIId" localSheetId="0">#REF!</definedName>
    <definedName name="ACIId" localSheetId="5">#REF!</definedName>
    <definedName name="ACIId" localSheetId="3">#REF!</definedName>
    <definedName name="ACIId">#REF!</definedName>
    <definedName name="acquirer">[58]Inputs!$C$9</definedName>
    <definedName name="acquiror">[59]Inputs!$C$6</definedName>
    <definedName name="actual" localSheetId="1">[60]Adm97!#REF!</definedName>
    <definedName name="actual">[60]Adm97!#REF!</definedName>
    <definedName name="actualdp" localSheetId="1">[61]Adm97!#REF!</definedName>
    <definedName name="actualdp">[61]Adm97!#REF!</definedName>
    <definedName name="adf" localSheetId="9">#REF!</definedName>
    <definedName name="adf" localSheetId="10">#REF!</definedName>
    <definedName name="adf" localSheetId="11">#REF!</definedName>
    <definedName name="adf" localSheetId="1">#REF!</definedName>
    <definedName name="adf" localSheetId="2">#REF!</definedName>
    <definedName name="adf" localSheetId="0">#REF!</definedName>
    <definedName name="adf" localSheetId="7">#REF!</definedName>
    <definedName name="adf" localSheetId="5">#REF!</definedName>
    <definedName name="adf" localSheetId="3">#REF!</definedName>
    <definedName name="adf">#REF!</definedName>
    <definedName name="ADJ" localSheetId="1">'[62]chart 1'!#REF!</definedName>
    <definedName name="ADJ">'[62]chart 1'!#REF!</definedName>
    <definedName name="Affermiss1" localSheetId="9">#REF!</definedName>
    <definedName name="Affermiss1" localSheetId="10">#REF!</definedName>
    <definedName name="Affermiss1" localSheetId="11">#REF!</definedName>
    <definedName name="Affermiss1" localSheetId="1">#REF!</definedName>
    <definedName name="Affermiss1" localSheetId="2">#REF!</definedName>
    <definedName name="Affermiss1" localSheetId="0">#REF!</definedName>
    <definedName name="Affermiss1" localSheetId="7">#REF!</definedName>
    <definedName name="Affermiss1" localSheetId="5">#REF!</definedName>
    <definedName name="Affermiss1" localSheetId="3">#REF!</definedName>
    <definedName name="Affermiss1">#REF!</definedName>
    <definedName name="Affermiss10" localSheetId="9">#REF!</definedName>
    <definedName name="Affermiss10" localSheetId="10">#REF!</definedName>
    <definedName name="Affermiss10" localSheetId="11">#REF!</definedName>
    <definedName name="Affermiss10" localSheetId="1">#REF!</definedName>
    <definedName name="Affermiss10" localSheetId="2">#REF!</definedName>
    <definedName name="Affermiss10" localSheetId="0">#REF!</definedName>
    <definedName name="Affermiss10" localSheetId="5">#REF!</definedName>
    <definedName name="Affermiss10" localSheetId="3">#REF!</definedName>
    <definedName name="Affermiss10">#REF!</definedName>
    <definedName name="Affermiss11" localSheetId="9">#REF!</definedName>
    <definedName name="Affermiss11" localSheetId="10">#REF!</definedName>
    <definedName name="Affermiss11" localSheetId="11">#REF!</definedName>
    <definedName name="Affermiss11" localSheetId="1">#REF!</definedName>
    <definedName name="Affermiss11" localSheetId="2">#REF!</definedName>
    <definedName name="Affermiss11" localSheetId="0">#REF!</definedName>
    <definedName name="Affermiss11" localSheetId="5">#REF!</definedName>
    <definedName name="Affermiss11" localSheetId="3">#REF!</definedName>
    <definedName name="Affermiss11">#REF!</definedName>
    <definedName name="Affermiss12" localSheetId="9">#REF!</definedName>
    <definedName name="Affermiss12" localSheetId="10">#REF!</definedName>
    <definedName name="Affermiss12" localSheetId="11">#REF!</definedName>
    <definedName name="Affermiss12" localSheetId="1">#REF!</definedName>
    <definedName name="Affermiss12" localSheetId="2">#REF!</definedName>
    <definedName name="Affermiss12" localSheetId="0">#REF!</definedName>
    <definedName name="Affermiss12" localSheetId="5">#REF!</definedName>
    <definedName name="Affermiss12" localSheetId="3">#REF!</definedName>
    <definedName name="Affermiss12">#REF!</definedName>
    <definedName name="Affermiss13" localSheetId="9">#REF!</definedName>
    <definedName name="Affermiss13" localSheetId="10">#REF!</definedName>
    <definedName name="Affermiss13" localSheetId="11">#REF!</definedName>
    <definedName name="Affermiss13" localSheetId="1">#REF!</definedName>
    <definedName name="Affermiss13" localSheetId="2">#REF!</definedName>
    <definedName name="Affermiss13" localSheetId="0">#REF!</definedName>
    <definedName name="Affermiss13" localSheetId="5">#REF!</definedName>
    <definedName name="Affermiss13" localSheetId="3">#REF!</definedName>
    <definedName name="Affermiss13">#REF!</definedName>
    <definedName name="Affermiss14" localSheetId="9">#REF!</definedName>
    <definedName name="Affermiss14" localSheetId="10">#REF!</definedName>
    <definedName name="Affermiss14" localSheetId="11">#REF!</definedName>
    <definedName name="Affermiss14" localSheetId="1">#REF!</definedName>
    <definedName name="Affermiss14" localSheetId="2">#REF!</definedName>
    <definedName name="Affermiss14" localSheetId="0">#REF!</definedName>
    <definedName name="Affermiss14" localSheetId="5">#REF!</definedName>
    <definedName name="Affermiss14" localSheetId="3">#REF!</definedName>
    <definedName name="Affermiss14">#REF!</definedName>
    <definedName name="Affermiss15" localSheetId="9">#REF!</definedName>
    <definedName name="Affermiss15" localSheetId="10">#REF!</definedName>
    <definedName name="Affermiss15" localSheetId="11">#REF!</definedName>
    <definedName name="Affermiss15" localSheetId="1">#REF!</definedName>
    <definedName name="Affermiss15" localSheetId="2">#REF!</definedName>
    <definedName name="Affermiss15" localSheetId="0">#REF!</definedName>
    <definedName name="Affermiss15" localSheetId="5">#REF!</definedName>
    <definedName name="Affermiss15" localSheetId="3">#REF!</definedName>
    <definedName name="Affermiss15">#REF!</definedName>
    <definedName name="Affermiss2" localSheetId="9">#REF!</definedName>
    <definedName name="Affermiss2" localSheetId="10">#REF!</definedName>
    <definedName name="Affermiss2" localSheetId="11">#REF!</definedName>
    <definedName name="Affermiss2" localSheetId="1">#REF!</definedName>
    <definedName name="Affermiss2" localSheetId="2">#REF!</definedName>
    <definedName name="Affermiss2" localSheetId="0">#REF!</definedName>
    <definedName name="Affermiss2" localSheetId="5">#REF!</definedName>
    <definedName name="Affermiss2" localSheetId="3">#REF!</definedName>
    <definedName name="Affermiss2">#REF!</definedName>
    <definedName name="Affermiss3" localSheetId="9">#REF!</definedName>
    <definedName name="Affermiss3" localSheetId="10">#REF!</definedName>
    <definedName name="Affermiss3" localSheetId="11">#REF!</definedName>
    <definedName name="Affermiss3" localSheetId="1">#REF!</definedName>
    <definedName name="Affermiss3" localSheetId="2">#REF!</definedName>
    <definedName name="Affermiss3" localSheetId="0">#REF!</definedName>
    <definedName name="Affermiss3" localSheetId="5">#REF!</definedName>
    <definedName name="Affermiss3" localSheetId="3">#REF!</definedName>
    <definedName name="Affermiss3">#REF!</definedName>
    <definedName name="Affermiss4" localSheetId="9">#REF!</definedName>
    <definedName name="Affermiss4" localSheetId="10">#REF!</definedName>
    <definedName name="Affermiss4" localSheetId="11">#REF!</definedName>
    <definedName name="Affermiss4" localSheetId="1">#REF!</definedName>
    <definedName name="Affermiss4" localSheetId="2">#REF!</definedName>
    <definedName name="Affermiss4" localSheetId="0">#REF!</definedName>
    <definedName name="Affermiss4" localSheetId="5">#REF!</definedName>
    <definedName name="Affermiss4" localSheetId="3">#REF!</definedName>
    <definedName name="Affermiss4">#REF!</definedName>
    <definedName name="Affermiss5" localSheetId="9">#REF!</definedName>
    <definedName name="Affermiss5" localSheetId="10">#REF!</definedName>
    <definedName name="Affermiss5" localSheetId="11">#REF!</definedName>
    <definedName name="Affermiss5" localSheetId="1">#REF!</definedName>
    <definedName name="Affermiss5" localSheetId="2">#REF!</definedName>
    <definedName name="Affermiss5" localSheetId="0">#REF!</definedName>
    <definedName name="Affermiss5" localSheetId="5">#REF!</definedName>
    <definedName name="Affermiss5" localSheetId="3">#REF!</definedName>
    <definedName name="Affermiss5">#REF!</definedName>
    <definedName name="Affermiss6" localSheetId="9">#REF!</definedName>
    <definedName name="Affermiss6" localSheetId="10">#REF!</definedName>
    <definedName name="Affermiss6" localSheetId="11">#REF!</definedName>
    <definedName name="Affermiss6" localSheetId="1">#REF!</definedName>
    <definedName name="Affermiss6" localSheetId="2">#REF!</definedName>
    <definedName name="Affermiss6" localSheetId="0">#REF!</definedName>
    <definedName name="Affermiss6" localSheetId="5">#REF!</definedName>
    <definedName name="Affermiss6" localSheetId="3">#REF!</definedName>
    <definedName name="Affermiss6">#REF!</definedName>
    <definedName name="Affermiss7" localSheetId="9">#REF!</definedName>
    <definedName name="Affermiss7" localSheetId="10">#REF!</definedName>
    <definedName name="Affermiss7" localSheetId="11">#REF!</definedName>
    <definedName name="Affermiss7" localSheetId="1">#REF!</definedName>
    <definedName name="Affermiss7" localSheetId="2">#REF!</definedName>
    <definedName name="Affermiss7" localSheetId="0">#REF!</definedName>
    <definedName name="Affermiss7" localSheetId="5">#REF!</definedName>
    <definedName name="Affermiss7" localSheetId="3">#REF!</definedName>
    <definedName name="Affermiss7">#REF!</definedName>
    <definedName name="Affermiss8" localSheetId="9">#REF!</definedName>
    <definedName name="Affermiss8" localSheetId="10">#REF!</definedName>
    <definedName name="Affermiss8" localSheetId="11">#REF!</definedName>
    <definedName name="Affermiss8" localSheetId="1">#REF!</definedName>
    <definedName name="Affermiss8" localSheetId="2">#REF!</definedName>
    <definedName name="Affermiss8" localSheetId="0">#REF!</definedName>
    <definedName name="Affermiss8" localSheetId="5">#REF!</definedName>
    <definedName name="Affermiss8" localSheetId="3">#REF!</definedName>
    <definedName name="Affermiss8">#REF!</definedName>
    <definedName name="Affermiss9" localSheetId="9">#REF!</definedName>
    <definedName name="Affermiss9" localSheetId="10">#REF!</definedName>
    <definedName name="Affermiss9" localSheetId="11">#REF!</definedName>
    <definedName name="Affermiss9" localSheetId="1">#REF!</definedName>
    <definedName name="Affermiss9" localSheetId="2">#REF!</definedName>
    <definedName name="Affermiss9" localSheetId="0">#REF!</definedName>
    <definedName name="Affermiss9" localSheetId="5">#REF!</definedName>
    <definedName name="Affermiss9" localSheetId="3">#REF!</definedName>
    <definedName name="Affermiss9">#REF!</definedName>
    <definedName name="AffermissFrComm" localSheetId="9">#REF!</definedName>
    <definedName name="AffermissFrComm" localSheetId="10">#REF!</definedName>
    <definedName name="AffermissFrComm" localSheetId="11">#REF!</definedName>
    <definedName name="AffermissFrComm" localSheetId="1">#REF!</definedName>
    <definedName name="AffermissFrComm" localSheetId="2">#REF!</definedName>
    <definedName name="AffermissFrComm" localSheetId="0">#REF!</definedName>
    <definedName name="AffermissFrComm" localSheetId="5">#REF!</definedName>
    <definedName name="AffermissFrComm" localSheetId="3">#REF!</definedName>
    <definedName name="AffermissFrComm">#REF!</definedName>
    <definedName name="AffFnInnov" localSheetId="9">#REF!</definedName>
    <definedName name="AffFnInnov" localSheetId="10">#REF!</definedName>
    <definedName name="AffFnInnov" localSheetId="11">#REF!</definedName>
    <definedName name="AffFnInnov" localSheetId="1">#REF!</definedName>
    <definedName name="AffFnInnov" localSheetId="2">#REF!</definedName>
    <definedName name="AffFnInnov" localSheetId="0">#REF!</definedName>
    <definedName name="AffFnInnov" localSheetId="5">#REF!</definedName>
    <definedName name="AffFnInnov" localSheetId="3">#REF!</definedName>
    <definedName name="AffFnInnov">#REF!</definedName>
    <definedName name="AffIntInnov" localSheetId="9">#REF!</definedName>
    <definedName name="AffIntInnov" localSheetId="10">#REF!</definedName>
    <definedName name="AffIntInnov" localSheetId="11">#REF!</definedName>
    <definedName name="AffIntInnov" localSheetId="1">#REF!</definedName>
    <definedName name="AffIntInnov" localSheetId="2">#REF!</definedName>
    <definedName name="AffIntInnov" localSheetId="0">#REF!</definedName>
    <definedName name="AffIntInnov" localSheetId="5">#REF!</definedName>
    <definedName name="AffIntInnov" localSheetId="3">#REF!</definedName>
    <definedName name="AffIntInnov">#REF!</definedName>
    <definedName name="Aging_percent" localSheetId="9">'[63]Statistics {pbc}'!$A$13:$G$13,'[63]Statistics {pbc}'!$A$22:$G$26</definedName>
    <definedName name="Aging_percent" localSheetId="10">'[63]Statistics {pbc}'!$A$13:$G$13,'[63]Statistics {pbc}'!$A$22:$G$26</definedName>
    <definedName name="Aging_percent" localSheetId="11">'[63]Statistics {pbc}'!$A$13:$G$13,'[63]Statistics {pbc}'!$A$22:$G$26</definedName>
    <definedName name="Aging_percent" localSheetId="4">'[63]Statistics {pbc}'!$A$13:$G$13,'[63]Statistics {pbc}'!$A$22:$G$26</definedName>
    <definedName name="Aging_percent" localSheetId="7">'[64]Statistics {pbc}'!$A$13:$G$13,'[64]Statistics {pbc}'!$A$22:$G$26</definedName>
    <definedName name="Aging_percent" localSheetId="5">'[63]Statistics {pbc}'!$A$13:$G$13,'[63]Statistics {pbc}'!$A$22:$G$26</definedName>
    <definedName name="Aging_percent" localSheetId="3">'[63]Statistics {pbc}'!$A$13:$G$13,'[63]Statistics {pbc}'!$A$22:$G$26</definedName>
    <definedName name="Aging_percent">'[65]Statistics {pbc}'!$A$13:$G$13,'[65]Statistics {pbc}'!$A$22:$G$26</definedName>
    <definedName name="aj" localSheetId="9">#REF!</definedName>
    <definedName name="aj" localSheetId="10">#REF!</definedName>
    <definedName name="aj" localSheetId="11">#REF!</definedName>
    <definedName name="aj" localSheetId="1">#REF!</definedName>
    <definedName name="aj" localSheetId="2">#REF!</definedName>
    <definedName name="aj" localSheetId="0">#REF!</definedName>
    <definedName name="aj" localSheetId="7">#REF!</definedName>
    <definedName name="aj" localSheetId="5">#REF!</definedName>
    <definedName name="aj" localSheetId="3">#REF!</definedName>
    <definedName name="aj">#REF!</definedName>
    <definedName name="Alabama">'[66]APP. A SCHED. 4'!$A$12:$P$13</definedName>
    <definedName name="AleasProjFrComm" localSheetId="9">#REF!</definedName>
    <definedName name="AleasProjFrComm" localSheetId="10">#REF!</definedName>
    <definedName name="AleasProjFrComm" localSheetId="11">#REF!</definedName>
    <definedName name="AleasProjFrComm" localSheetId="1">#REF!</definedName>
    <definedName name="AleasProjFrComm" localSheetId="2">#REF!</definedName>
    <definedName name="AleasProjFrComm" localSheetId="0">#REF!</definedName>
    <definedName name="AleasProjFrComm" localSheetId="7">#REF!</definedName>
    <definedName name="AleasProjFrComm" localSheetId="5">#REF!</definedName>
    <definedName name="AleasProjFrComm" localSheetId="3">#REF!</definedName>
    <definedName name="AleasProjFrComm">#REF!</definedName>
    <definedName name="ALIIa" localSheetId="4">[67]AL2!$V$273</definedName>
    <definedName name="ALIIa" localSheetId="7">[67]AL2!$V$273</definedName>
    <definedName name="ALIIa" localSheetId="5">[67]AL2!$V$273</definedName>
    <definedName name="ALIIa" localSheetId="3">[67]AL2!$V$273</definedName>
    <definedName name="ALIIa">[67]AL2!$V$273</definedName>
    <definedName name="Alldata" localSheetId="1">#REF!</definedName>
    <definedName name="Alldata">#REF!</definedName>
    <definedName name="Allowance_to_Receivables" localSheetId="9">'[63]Statistics {pbc}'!$A$2:$G$2,'[63]Statistics {pbc}'!$A$9:$G$9</definedName>
    <definedName name="Allowance_to_Receivables" localSheetId="10">'[63]Statistics {pbc}'!$A$2:$G$2,'[63]Statistics {pbc}'!$A$9:$G$9</definedName>
    <definedName name="Allowance_to_Receivables" localSheetId="11">'[63]Statistics {pbc}'!$A$2:$G$2,'[63]Statistics {pbc}'!$A$9:$G$9</definedName>
    <definedName name="Allowance_to_Receivables" localSheetId="4">'[63]Statistics {pbc}'!$A$2:$G$2,'[63]Statistics {pbc}'!$A$9:$G$9</definedName>
    <definedName name="Allowance_to_Receivables" localSheetId="7">'[64]Statistics {pbc}'!$A$2:$G$2,'[64]Statistics {pbc}'!$A$9:$G$9</definedName>
    <definedName name="Allowance_to_Receivables" localSheetId="5">'[63]Statistics {pbc}'!$A$2:$G$2,'[63]Statistics {pbc}'!$A$9:$G$9</definedName>
    <definedName name="Allowance_to_Receivables" localSheetId="3">'[63]Statistics {pbc}'!$A$2:$G$2,'[63]Statistics {pbc}'!$A$9:$G$9</definedName>
    <definedName name="Allowance_to_Receivables">'[65]Statistics {pbc}'!$A$2:$G$2,'[65]Statistics {pbc}'!$A$9:$G$9</definedName>
    <definedName name="Allowance_to_Sales" localSheetId="9">'[63]Statistics {pbc}'!$A$2:$G$2,'[63]Statistics {pbc}'!$A$10:$G$10</definedName>
    <definedName name="Allowance_to_Sales" localSheetId="10">'[63]Statistics {pbc}'!$A$2:$G$2,'[63]Statistics {pbc}'!$A$10:$G$10</definedName>
    <definedName name="Allowance_to_Sales" localSheetId="11">'[63]Statistics {pbc}'!$A$2:$G$2,'[63]Statistics {pbc}'!$A$10:$G$10</definedName>
    <definedName name="Allowance_to_Sales" localSheetId="4">'[63]Statistics {pbc}'!$A$2:$G$2,'[63]Statistics {pbc}'!$A$10:$G$10</definedName>
    <definedName name="Allowance_to_Sales" localSheetId="7">'[64]Statistics {pbc}'!$A$2:$G$2,'[64]Statistics {pbc}'!$A$10:$G$10</definedName>
    <definedName name="Allowance_to_Sales" localSheetId="5">'[63]Statistics {pbc}'!$A$2:$G$2,'[63]Statistics {pbc}'!$A$10:$G$10</definedName>
    <definedName name="Allowance_to_Sales" localSheetId="3">'[63]Statistics {pbc}'!$A$2:$G$2,'[63]Statistics {pbc}'!$A$10:$G$10</definedName>
    <definedName name="Allowance_to_Sales">'[65]Statistics {pbc}'!$A$2:$G$2,'[65]Statistics {pbc}'!$A$10:$G$10</definedName>
    <definedName name="AMOUNTS" localSheetId="9">#REF!</definedName>
    <definedName name="AMOUNTS" localSheetId="10">#REF!</definedName>
    <definedName name="AMOUNTS" localSheetId="11">#REF!</definedName>
    <definedName name="AMOUNTS" localSheetId="1">#REF!</definedName>
    <definedName name="AMOUNTS" localSheetId="2">#REF!</definedName>
    <definedName name="AMOUNTS" localSheetId="0">#REF!</definedName>
    <definedName name="AMOUNTS" localSheetId="7">#REF!</definedName>
    <definedName name="AMOUNTS" localSheetId="5">#REF!</definedName>
    <definedName name="AMOUNTS" localSheetId="3">#REF!</definedName>
    <definedName name="AMOUNTS">#REF!</definedName>
    <definedName name="AmpFnInnov" localSheetId="9">#REF!</definedName>
    <definedName name="AmpFnInnov" localSheetId="10">#REF!</definedName>
    <definedName name="AmpFnInnov" localSheetId="11">#REF!</definedName>
    <definedName name="AmpFnInnov" localSheetId="1">#REF!</definedName>
    <definedName name="AmpFnInnov" localSheetId="2">#REF!</definedName>
    <definedName name="AmpFnInnov" localSheetId="0">#REF!</definedName>
    <definedName name="AmpFnInnov" localSheetId="7">#REF!</definedName>
    <definedName name="AmpFnInnov" localSheetId="5">#REF!</definedName>
    <definedName name="AmpFnInnov" localSheetId="3">#REF!</definedName>
    <definedName name="AmpFnInnov">#REF!</definedName>
    <definedName name="AmpIntInnov" localSheetId="9">#REF!</definedName>
    <definedName name="AmpIntInnov" localSheetId="10">#REF!</definedName>
    <definedName name="AmpIntInnov" localSheetId="11">#REF!</definedName>
    <definedName name="AmpIntInnov" localSheetId="1">#REF!</definedName>
    <definedName name="AmpIntInnov" localSheetId="2">#REF!</definedName>
    <definedName name="AmpIntInnov" localSheetId="0">#REF!</definedName>
    <definedName name="AmpIntInnov" localSheetId="5">#REF!</definedName>
    <definedName name="AmpIntInnov" localSheetId="3">#REF!</definedName>
    <definedName name="AmpIntInnov">#REF!</definedName>
    <definedName name="ANLAGE_III" localSheetId="7">[63]Anlagevermögen!$A$1:$Z$29</definedName>
    <definedName name="ANLAGE_III">[68]Anlagevermögen!$A$1:$Z$29</definedName>
    <definedName name="annee_de_début">'[69]Renta B4 2'!$B$5</definedName>
    <definedName name="AnnFnInnov" localSheetId="9">#REF!</definedName>
    <definedName name="AnnFnInnov" localSheetId="10">#REF!</definedName>
    <definedName name="AnnFnInnov" localSheetId="11">#REF!</definedName>
    <definedName name="AnnFnInnov" localSheetId="1">#REF!</definedName>
    <definedName name="AnnFnInnov" localSheetId="2">#REF!</definedName>
    <definedName name="AnnFnInnov" localSheetId="0">#REF!</definedName>
    <definedName name="AnnFnInnov" localSheetId="7">#REF!</definedName>
    <definedName name="AnnFnInnov" localSheetId="5">#REF!</definedName>
    <definedName name="AnnFnInnov" localSheetId="3">#REF!</definedName>
    <definedName name="AnnFnInnov">#REF!</definedName>
    <definedName name="annualr" localSheetId="1">#REF!</definedName>
    <definedName name="annualr">#REF!</definedName>
    <definedName name="annualr_23">"$#ССЫЛ!.$R$15"</definedName>
    <definedName name="annualr_34">"$#ССЫЛ!.$#ССЫЛ!$#ССЫЛ!"</definedName>
    <definedName name="APL" localSheetId="9" hidden="1">{#N/A,#N/A,FALSE,"Aging Summary";#N/A,#N/A,FALSE,"Ratio Analysis";#N/A,#N/A,FALSE,"Test 120 Day Accts";#N/A,#N/A,FALSE,"Tickmarks"}</definedName>
    <definedName name="APL" localSheetId="10" hidden="1">{#N/A,#N/A,FALSE,"Aging Summary";#N/A,#N/A,FALSE,"Ratio Analysis";#N/A,#N/A,FALSE,"Test 120 Day Accts";#N/A,#N/A,FALSE,"Tickmarks"}</definedName>
    <definedName name="APL" localSheetId="11" hidden="1">{#N/A,#N/A,FALSE,"Aging Summary";#N/A,#N/A,FALSE,"Ratio Analysis";#N/A,#N/A,FALSE,"Test 120 Day Accts";#N/A,#N/A,FALSE,"Tickmarks"}</definedName>
    <definedName name="APL" localSheetId="6" hidden="1">{#N/A,#N/A,FALSE,"Aging Summary";#N/A,#N/A,FALSE,"Ratio Analysis";#N/A,#N/A,FALSE,"Test 120 Day Accts";#N/A,#N/A,FALSE,"Tickmarks"}</definedName>
    <definedName name="APL" localSheetId="4" hidden="1">{#N/A,#N/A,FALSE,"Aging Summary";#N/A,#N/A,FALSE,"Ratio Analysis";#N/A,#N/A,FALSE,"Test 120 Day Accts";#N/A,#N/A,FALSE,"Tickmarks"}</definedName>
    <definedName name="APL" localSheetId="2" hidden="1">{#N/A,#N/A,FALSE,"Aging Summary";#N/A,#N/A,FALSE,"Ratio Analysis";#N/A,#N/A,FALSE,"Test 120 Day Accts";#N/A,#N/A,FALSE,"Tickmarks"}</definedName>
    <definedName name="APL" localSheetId="7" hidden="1">{#N/A,#N/A,FALSE,"Aging Summary";#N/A,#N/A,FALSE,"Ratio Analysis";#N/A,#N/A,FALSE,"Test 120 Day Accts";#N/A,#N/A,FALSE,"Tickmarks"}</definedName>
    <definedName name="APL" localSheetId="5" hidden="1">{#N/A,#N/A,FALSE,"Aging Summary";#N/A,#N/A,FALSE,"Ratio Analysis";#N/A,#N/A,FALSE,"Test 120 Day Accts";#N/A,#N/A,FALSE,"Tickmarks"}</definedName>
    <definedName name="APL" localSheetId="3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pplicationdate" localSheetId="9">#REF!</definedName>
    <definedName name="applicationdate" localSheetId="10">#REF!</definedName>
    <definedName name="applicationdate" localSheetId="11">#REF!</definedName>
    <definedName name="applicationdate" localSheetId="1">#REF!</definedName>
    <definedName name="applicationdate" localSheetId="2">#REF!</definedName>
    <definedName name="applicationdate" localSheetId="0">#REF!</definedName>
    <definedName name="applicationdate" localSheetId="7">#REF!</definedName>
    <definedName name="applicationdate" localSheetId="5">#REF!</definedName>
    <definedName name="applicationdate" localSheetId="3">#REF!</definedName>
    <definedName name="applicationdate">#REF!</definedName>
    <definedName name="approvals" localSheetId="9">'[70]AR Signature Page'!#REF!</definedName>
    <definedName name="approvals" localSheetId="10">'[70]AR Signature Page'!#REF!</definedName>
    <definedName name="approvals" localSheetId="11">'[70]AR Signature Page'!#REF!</definedName>
    <definedName name="approvals" localSheetId="1">'[70]AR Signature Page'!#REF!</definedName>
    <definedName name="approvals" localSheetId="2">'[70]AR Signature Page'!#REF!</definedName>
    <definedName name="approvals" localSheetId="0">'[70]AR Signature Page'!#REF!</definedName>
    <definedName name="approvals" localSheetId="7">'[70]AR Signature Page'!#REF!</definedName>
    <definedName name="approvals">'[70]AR Signature Page'!#REF!</definedName>
    <definedName name="aprice">[59]Inputs!$C$17</definedName>
    <definedName name="April" localSheetId="9">#REF!</definedName>
    <definedName name="April" localSheetId="10">#REF!</definedName>
    <definedName name="April" localSheetId="11">#REF!</definedName>
    <definedName name="April" localSheetId="1">#REF!</definedName>
    <definedName name="April" localSheetId="2">#REF!</definedName>
    <definedName name="April" localSheetId="0">#REF!</definedName>
    <definedName name="April" localSheetId="7">#REF!</definedName>
    <definedName name="April" localSheetId="5">#REF!</definedName>
    <definedName name="April" localSheetId="3">#REF!</definedName>
    <definedName name="April">#REF!</definedName>
    <definedName name="ar4block" localSheetId="9">#REF!</definedName>
    <definedName name="ar4block" localSheetId="10">#REF!</definedName>
    <definedName name="ar4block" localSheetId="11">#REF!</definedName>
    <definedName name="ar4block" localSheetId="1">#REF!</definedName>
    <definedName name="ar4block" localSheetId="2">#REF!</definedName>
    <definedName name="ar4block" localSheetId="0">#REF!</definedName>
    <definedName name="ar4block" localSheetId="7">#REF!</definedName>
    <definedName name="ar4block" localSheetId="5">#REF!</definedName>
    <definedName name="ar4block" localSheetId="3">#REF!</definedName>
    <definedName name="ar4block">#REF!</definedName>
    <definedName name="ARA_Threshold" localSheetId="9">#REF!</definedName>
    <definedName name="ARA_Threshold" localSheetId="10">#REF!</definedName>
    <definedName name="ARA_Threshold" localSheetId="11">#REF!</definedName>
    <definedName name="ARA_Threshold" localSheetId="4">#REF!</definedName>
    <definedName name="ARA_Threshold" localSheetId="1">#REF!</definedName>
    <definedName name="ARA_Threshold" localSheetId="2">#REF!</definedName>
    <definedName name="ARA_Threshold" localSheetId="0">#REF!</definedName>
    <definedName name="ARA_Threshold" localSheetId="7">#REF!</definedName>
    <definedName name="ARA_Threshold" localSheetId="5">#REF!</definedName>
    <definedName name="ARA_Threshold" localSheetId="3">#REF!</definedName>
    <definedName name="ARA_Threshold">#REF!</definedName>
    <definedName name="area" localSheetId="9">[71]Вариации!#REF!</definedName>
    <definedName name="area" localSheetId="10">[71]Вариации!#REF!</definedName>
    <definedName name="area" localSheetId="11">[71]Вариации!#REF!</definedName>
    <definedName name="area" localSheetId="1">[71]Вариации!#REF!</definedName>
    <definedName name="area" localSheetId="2">[71]Вариации!#REF!</definedName>
    <definedName name="area" localSheetId="0">[71]Вариации!#REF!</definedName>
    <definedName name="area" localSheetId="7">[72]Вариации!#REF!</definedName>
    <definedName name="area" localSheetId="5">[71]Вариации!#REF!</definedName>
    <definedName name="area" localSheetId="3">[71]Вариации!#REF!</definedName>
    <definedName name="area">[71]Вариации!#REF!</definedName>
    <definedName name="ARP_Threshold" localSheetId="9">#REF!</definedName>
    <definedName name="ARP_Threshold" localSheetId="10">#REF!</definedName>
    <definedName name="ARP_Threshold" localSheetId="11">#REF!</definedName>
    <definedName name="ARP_Threshold" localSheetId="4">#REF!</definedName>
    <definedName name="ARP_Threshold" localSheetId="1">#REF!</definedName>
    <definedName name="ARP_Threshold" localSheetId="2">#REF!</definedName>
    <definedName name="ARP_Threshold" localSheetId="0">#REF!</definedName>
    <definedName name="ARP_Threshold" localSheetId="7">#REF!</definedName>
    <definedName name="ARP_Threshold" localSheetId="5">#REF!</definedName>
    <definedName name="ARP_Threshold" localSheetId="3">#REF!</definedName>
    <definedName name="ARP_Threshold">#REF!</definedName>
    <definedName name="ARS" localSheetId="1">#REF!</definedName>
    <definedName name="ARS">#REF!</definedName>
    <definedName name="as" localSheetId="9">#N/A</definedName>
    <definedName name="as" localSheetId="10">#N/A</definedName>
    <definedName name="as" localSheetId="11">#N/A</definedName>
    <definedName name="as" localSheetId="6">каз!as</definedName>
    <definedName name="as" localSheetId="4">[73]!as</definedName>
    <definedName name="as" localSheetId="2">'отчет каз '!as</definedName>
    <definedName name="as" localSheetId="7">#N/A</definedName>
    <definedName name="as" localSheetId="5">[73]!as</definedName>
    <definedName name="as" localSheetId="3">[73]!as</definedName>
    <definedName name="as">[74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9" hidden="1">#REF!</definedName>
    <definedName name="AS2StaticLS" localSheetId="10" hidden="1">#REF!</definedName>
    <definedName name="AS2StaticLS" localSheetId="11" hidden="1">#REF!</definedName>
    <definedName name="AS2StaticLS" localSheetId="4" hidden="1">#REF!</definedName>
    <definedName name="AS2StaticLS" localSheetId="1" hidden="1">#REF!</definedName>
    <definedName name="AS2StaticLS" localSheetId="2" hidden="1">#REF!</definedName>
    <definedName name="AS2StaticLS" localSheetId="0" hidden="1">#REF!</definedName>
    <definedName name="AS2StaticLS" localSheetId="7" hidden="1">#REF!</definedName>
    <definedName name="AS2StaticLS" localSheetId="5" hidden="1">#REF!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10" hidden="1">#REF!</definedName>
    <definedName name="AS2TickmarkLS" localSheetId="11" hidden="1">#REF!</definedName>
    <definedName name="AS2TickmarkLS" localSheetId="4" hidden="1">#REF!</definedName>
    <definedName name="AS2TickmarkLS" localSheetId="1" hidden="1">#REF!</definedName>
    <definedName name="AS2TickmarkLS" localSheetId="2" hidden="1">#REF!</definedName>
    <definedName name="AS2TickmarkLS" localSheetId="0" hidden="1">#REF!</definedName>
    <definedName name="AS2TickmarkLS" localSheetId="7" hidden="1">#REF!</definedName>
    <definedName name="AS2TickmarkLS" localSheetId="5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" localSheetId="9">#REF!</definedName>
    <definedName name="asd" localSheetId="10">#REF!</definedName>
    <definedName name="asd" localSheetId="11">#REF!</definedName>
    <definedName name="asd" localSheetId="1">#REF!</definedName>
    <definedName name="asd" localSheetId="7">#REF!</definedName>
    <definedName name="asd">#REF!</definedName>
    <definedName name="asda" localSheetId="9">#REF!</definedName>
    <definedName name="asda" localSheetId="10">#REF!</definedName>
    <definedName name="asda" localSheetId="11">#REF!</definedName>
    <definedName name="asda" localSheetId="4">#REF!</definedName>
    <definedName name="asda" localSheetId="1">#REF!</definedName>
    <definedName name="asda" localSheetId="2">#REF!</definedName>
    <definedName name="asda" localSheetId="0">#REF!</definedName>
    <definedName name="asda" localSheetId="7">#REF!</definedName>
    <definedName name="asda" localSheetId="5">#REF!</definedName>
    <definedName name="asda" localSheetId="3">#REF!</definedName>
    <definedName name="asda">#REF!</definedName>
    <definedName name="asdf" localSheetId="9">#REF!</definedName>
    <definedName name="asdf" localSheetId="10">#REF!</definedName>
    <definedName name="asdf" localSheetId="11">#REF!</definedName>
    <definedName name="asdf" localSheetId="4">#REF!</definedName>
    <definedName name="asdf" localSheetId="1">#REF!</definedName>
    <definedName name="asdf" localSheetId="2">#REF!</definedName>
    <definedName name="asdf" localSheetId="0">#REF!</definedName>
    <definedName name="asdf" localSheetId="7">#REF!</definedName>
    <definedName name="asdf" localSheetId="5">#REF!</definedName>
    <definedName name="asdf" localSheetId="3">#REF!</definedName>
    <definedName name="asdf">#REF!</definedName>
    <definedName name="asdfasd" localSheetId="9" hidden="1">{"OCULTAR RESULTADOS",#N/A,FALSE,"CALCULOS"}</definedName>
    <definedName name="asdfasd" localSheetId="10" hidden="1">{"OCULTAR RESULTADOS",#N/A,FALSE,"CALCULOS"}</definedName>
    <definedName name="asdfasd" localSheetId="11" hidden="1">{"OCULTAR RESULTADOS",#N/A,FALSE,"CALCULOS"}</definedName>
    <definedName name="asdfasd" localSheetId="6" hidden="1">{"OCULTAR RESULTADOS",#N/A,FALSE,"CALCULOS"}</definedName>
    <definedName name="asdfasd" localSheetId="4" hidden="1">{"OCULTAR RESULTADOS",#N/A,FALSE,"CALCULOS"}</definedName>
    <definedName name="asdfasd" localSheetId="2" hidden="1">{"OCULTAR RESULTADOS",#N/A,FALSE,"CALCULOS"}</definedName>
    <definedName name="asdfasd" localSheetId="7" hidden="1">{"OCULTAR RESULTADOS",#N/A,FALSE,"CALCULOS"}</definedName>
    <definedName name="asdfasd" localSheetId="5" hidden="1">{"OCULTAR RESULTADOS",#N/A,FALSE,"CALCULOS"}</definedName>
    <definedName name="asdfasd" localSheetId="3" hidden="1">{"OCULTAR RESULTADOS",#N/A,FALSE,"CALCULOS"}</definedName>
    <definedName name="asdfasd" hidden="1">{"OCULTAR RESULTADOS",#N/A,FALSE,"CALCULOS"}</definedName>
    <definedName name="asics">[75]ASICS!$A$2:$M$52</definedName>
    <definedName name="assel" localSheetId="9">#REF!</definedName>
    <definedName name="assel" localSheetId="10">#REF!</definedName>
    <definedName name="assel" localSheetId="11">#REF!</definedName>
    <definedName name="assel" localSheetId="4">#REF!</definedName>
    <definedName name="assel" localSheetId="1">#REF!</definedName>
    <definedName name="assel" localSheetId="2">#REF!</definedName>
    <definedName name="assel" localSheetId="0">#REF!</definedName>
    <definedName name="assel" localSheetId="7">#REF!</definedName>
    <definedName name="assel" localSheetId="5">#REF!</definedName>
    <definedName name="assel" localSheetId="3">#REF!</definedName>
    <definedName name="assel">#REF!</definedName>
    <definedName name="ASSTO" localSheetId="1">#REF!</definedName>
    <definedName name="ASSTO">#REF!</definedName>
    <definedName name="ATAB" localSheetId="10">[76]Global!#REF!</definedName>
    <definedName name="ATAB" localSheetId="11">[76]Global!#REF!</definedName>
    <definedName name="ATAB" localSheetId="1">[76]Global!#REF!</definedName>
    <definedName name="ATAB" localSheetId="2">[76]Global!#REF!</definedName>
    <definedName name="ATAB" localSheetId="0">[76]Global!#REF!</definedName>
    <definedName name="ATAB" localSheetId="7">[76]Global!#REF!</definedName>
    <definedName name="ATAB">[76]Global!#REF!</definedName>
    <definedName name="atax">[59]Inputs!$C$11</definedName>
    <definedName name="ATPFnInnov" localSheetId="9">#REF!</definedName>
    <definedName name="ATPFnInnov" localSheetId="10">#REF!</definedName>
    <definedName name="ATPFnInnov" localSheetId="11">#REF!</definedName>
    <definedName name="ATPFnInnov" localSheetId="1">#REF!</definedName>
    <definedName name="ATPFnInnov" localSheetId="2">#REF!</definedName>
    <definedName name="ATPFnInnov" localSheetId="0">#REF!</definedName>
    <definedName name="ATPFnInnov" localSheetId="7">#REF!</definedName>
    <definedName name="ATPFnInnov" localSheetId="5">#REF!</definedName>
    <definedName name="ATPFnInnov" localSheetId="3">#REF!</definedName>
    <definedName name="ATPFnInnov">#REF!</definedName>
    <definedName name="ATPIHMFnInnov" localSheetId="9">#REF!</definedName>
    <definedName name="ATPIHMFnInnov" localSheetId="10">#REF!</definedName>
    <definedName name="ATPIHMFnInnov" localSheetId="11">#REF!</definedName>
    <definedName name="ATPIHMFnInnov" localSheetId="1">#REF!</definedName>
    <definedName name="ATPIHMFnInnov" localSheetId="2">#REF!</definedName>
    <definedName name="ATPIHMFnInnov" localSheetId="0">#REF!</definedName>
    <definedName name="ATPIHMFnInnov" localSheetId="7">#REF!</definedName>
    <definedName name="ATPIHMFnInnov" localSheetId="5">#REF!</definedName>
    <definedName name="ATPIHMFnInnov" localSheetId="3">#REF!</definedName>
    <definedName name="ATPIHMFnInnov">#REF!</definedName>
    <definedName name="ATPIntInnov" localSheetId="9">#REF!</definedName>
    <definedName name="ATPIntInnov" localSheetId="10">#REF!</definedName>
    <definedName name="ATPIntInnov" localSheetId="11">#REF!</definedName>
    <definedName name="ATPIntInnov" localSheetId="1">#REF!</definedName>
    <definedName name="ATPIntInnov" localSheetId="2">#REF!</definedName>
    <definedName name="ATPIntInnov" localSheetId="0">#REF!</definedName>
    <definedName name="ATPIntInnov" localSheetId="7">#REF!</definedName>
    <definedName name="ATPIntInnov" localSheetId="5">#REF!</definedName>
    <definedName name="ATPIntInnov" localSheetId="3">#REF!</definedName>
    <definedName name="ATPIntInnov">#REF!</definedName>
    <definedName name="ATR">[77]Conditions!$F$7</definedName>
    <definedName name="aud_month" localSheetId="9">#REF!</definedName>
    <definedName name="aud_month" localSheetId="10">#REF!</definedName>
    <definedName name="aud_month" localSheetId="11">#REF!</definedName>
    <definedName name="aud_month" localSheetId="4">#REF!</definedName>
    <definedName name="aud_month" localSheetId="1">#REF!</definedName>
    <definedName name="aud_month" localSheetId="2">#REF!</definedName>
    <definedName name="aud_month" localSheetId="0">#REF!</definedName>
    <definedName name="aud_month" localSheetId="7">#REF!</definedName>
    <definedName name="aud_month" localSheetId="5">#REF!</definedName>
    <definedName name="aud_month" localSheetId="3">#REF!</definedName>
    <definedName name="aud_month">#REF!</definedName>
    <definedName name="aud_year" localSheetId="9">#REF!</definedName>
    <definedName name="aud_year" localSheetId="10">#REF!</definedName>
    <definedName name="aud_year" localSheetId="11">#REF!</definedName>
    <definedName name="aud_year" localSheetId="1">#REF!</definedName>
    <definedName name="aud_year" localSheetId="2">#REF!</definedName>
    <definedName name="aud_year" localSheetId="0">#REF!</definedName>
    <definedName name="aud_year" localSheetId="7">#REF!</definedName>
    <definedName name="aud_year" localSheetId="5">#REF!</definedName>
    <definedName name="aud_year" localSheetId="3">#REF!</definedName>
    <definedName name="aud_year">#REF!</definedName>
    <definedName name="August" localSheetId="9">#REF!</definedName>
    <definedName name="August" localSheetId="10">#REF!</definedName>
    <definedName name="August" localSheetId="11">#REF!</definedName>
    <definedName name="August" localSheetId="1">#REF!</definedName>
    <definedName name="August" localSheetId="2">#REF!</definedName>
    <definedName name="August" localSheetId="0">#REF!</definedName>
    <definedName name="August" localSheetId="7">#REF!</definedName>
    <definedName name="August" localSheetId="5">#REF!</definedName>
    <definedName name="August" localSheetId="3">#REF!</definedName>
    <definedName name="August">#REF!</definedName>
    <definedName name="AuxFnInnov" localSheetId="9">#REF!</definedName>
    <definedName name="AuxFnInnov" localSheetId="10">#REF!</definedName>
    <definedName name="AuxFnInnov" localSheetId="11">#REF!</definedName>
    <definedName name="AuxFnInnov" localSheetId="1">#REF!</definedName>
    <definedName name="AuxFnInnov" localSheetId="2">#REF!</definedName>
    <definedName name="AuxFnInnov" localSheetId="0">#REF!</definedName>
    <definedName name="AuxFnInnov" localSheetId="5">#REF!</definedName>
    <definedName name="AuxFnInnov" localSheetId="3">#REF!</definedName>
    <definedName name="AuxFnInnov">#REF!</definedName>
    <definedName name="AuxIntInnov" localSheetId="9">#REF!</definedName>
    <definedName name="AuxIntInnov" localSheetId="10">#REF!</definedName>
    <definedName name="AuxIntInnov" localSheetId="11">#REF!</definedName>
    <definedName name="AuxIntInnov" localSheetId="1">#REF!</definedName>
    <definedName name="AuxIntInnov" localSheetId="2">#REF!</definedName>
    <definedName name="AuxIntInnov" localSheetId="0">#REF!</definedName>
    <definedName name="AuxIntInnov" localSheetId="5">#REF!</definedName>
    <definedName name="AuxIntInnov" localSheetId="3">#REF!</definedName>
    <definedName name="AuxIntInnov">#REF!</definedName>
    <definedName name="avanctcaissier">'[78]AVANCT caissier'!$A:$IV</definedName>
    <definedName name="avanctgarantie" localSheetId="9">#REF!</definedName>
    <definedName name="avanctgarantie" localSheetId="10">#REF!</definedName>
    <definedName name="avanctgarantie" localSheetId="11">#REF!</definedName>
    <definedName name="avanctgarantie" localSheetId="1">#REF!</definedName>
    <definedName name="avanctgarantie" localSheetId="2">#REF!</definedName>
    <definedName name="avanctgarantie" localSheetId="0">#REF!</definedName>
    <definedName name="avanctgarantie" localSheetId="7">#REF!</definedName>
    <definedName name="avanctgarantie" localSheetId="5">#REF!</definedName>
    <definedName name="avanctgarantie" localSheetId="3">#REF!</definedName>
    <definedName name="avanctgarantie">#REF!</definedName>
    <definedName name="avanctprojet" localSheetId="9">#REF!</definedName>
    <definedName name="avanctprojet" localSheetId="10">#REF!</definedName>
    <definedName name="avanctprojet" localSheetId="11">#REF!</definedName>
    <definedName name="avanctprojet" localSheetId="1">#REF!</definedName>
    <definedName name="avanctprojet" localSheetId="2">#REF!</definedName>
    <definedName name="avanctprojet" localSheetId="0">#REF!</definedName>
    <definedName name="avanctprojet" localSheetId="7">#REF!</definedName>
    <definedName name="avanctprojet" localSheetId="5">#REF!</definedName>
    <definedName name="avanctprojet" localSheetId="3">#REF!</definedName>
    <definedName name="avanctprojet">#REF!</definedName>
    <definedName name="B" localSheetId="9">[79]д.7.001!#REF!</definedName>
    <definedName name="B" localSheetId="10">[79]д.7.001!#REF!</definedName>
    <definedName name="B" localSheetId="11">[79]д.7.001!#REF!</definedName>
    <definedName name="B" localSheetId="4">[79]д.7.001!#REF!</definedName>
    <definedName name="B" localSheetId="1">[79]д.7.001!#REF!</definedName>
    <definedName name="B" localSheetId="2">[79]д.7.001!#REF!</definedName>
    <definedName name="B" localSheetId="0">[79]д.7.001!#REF!</definedName>
    <definedName name="B" localSheetId="7">[79]д.7.001!#REF!</definedName>
    <definedName name="B" localSheetId="5">[79]д.7.001!#REF!</definedName>
    <definedName name="B" localSheetId="3">[79]д.7.001!#REF!</definedName>
    <definedName name="B">[79]д.7.001!#REF!</definedName>
    <definedName name="B6500000" localSheetId="9">#REF!</definedName>
    <definedName name="B6500000" localSheetId="10">#REF!</definedName>
    <definedName name="B6500000" localSheetId="11">#REF!</definedName>
    <definedName name="B6500000" localSheetId="4">#REF!</definedName>
    <definedName name="B6500000" localSheetId="1">#REF!</definedName>
    <definedName name="B6500000" localSheetId="2">#REF!</definedName>
    <definedName name="B6500000" localSheetId="0">#REF!</definedName>
    <definedName name="B6500000" localSheetId="7">#REF!</definedName>
    <definedName name="B6500000" localSheetId="5">#REF!</definedName>
    <definedName name="B6500000" localSheetId="3">#REF!</definedName>
    <definedName name="B6500000">#REF!</definedName>
    <definedName name="BA" localSheetId="1">'[80]1.Pgm'!#REF!</definedName>
    <definedName name="BA">'[80]1.Pgm'!#REF!</definedName>
    <definedName name="Bal_Sheet" localSheetId="9">#REF!</definedName>
    <definedName name="Bal_Sheet" localSheetId="10">#REF!</definedName>
    <definedName name="Bal_Sheet" localSheetId="11">#REF!</definedName>
    <definedName name="Bal_Sheet" localSheetId="4">#REF!</definedName>
    <definedName name="Bal_Sheet" localSheetId="1">#REF!</definedName>
    <definedName name="Bal_Sheet" localSheetId="2">#REF!</definedName>
    <definedName name="Bal_Sheet" localSheetId="0">#REF!</definedName>
    <definedName name="Bal_Sheet" localSheetId="7">#REF!</definedName>
    <definedName name="Bal_Sheet" localSheetId="5">#REF!</definedName>
    <definedName name="Bal_Sheet" localSheetId="3">#REF!</definedName>
    <definedName name="Bal_Sheet">#REF!</definedName>
    <definedName name="Bal_Sheet1" localSheetId="9">#REF!</definedName>
    <definedName name="Bal_Sheet1" localSheetId="10">#REF!</definedName>
    <definedName name="Bal_Sheet1" localSheetId="11">#REF!</definedName>
    <definedName name="Bal_Sheet1" localSheetId="4">#REF!</definedName>
    <definedName name="Bal_Sheet1" localSheetId="1">#REF!</definedName>
    <definedName name="Bal_Sheet1" localSheetId="2">#REF!</definedName>
    <definedName name="Bal_Sheet1" localSheetId="0">#REF!</definedName>
    <definedName name="Bal_Sheet1" localSheetId="7">#REF!</definedName>
    <definedName name="Bal_Sheet1" localSheetId="5">#REF!</definedName>
    <definedName name="Bal_Sheet1" localSheetId="3">#REF!</definedName>
    <definedName name="Bal_Sheet1">#REF!</definedName>
    <definedName name="BALANCE" localSheetId="1">#REF!</definedName>
    <definedName name="BALANCE">#REF!</definedName>
    <definedName name="BALANCE_23">"$#ССЫЛ!.$A$1:$K$57"</definedName>
    <definedName name="BALANCE_34">"$#ССЫЛ!.$#ССЫЛ!$#ССЫЛ!"</definedName>
    <definedName name="Balance_Sheet" localSheetId="9">'[81]Basis BEF'!#REF!</definedName>
    <definedName name="Balance_Sheet" localSheetId="10">'[81]Basis BEF'!#REF!</definedName>
    <definedName name="Balance_Sheet" localSheetId="11">'[81]Basis BEF'!#REF!</definedName>
    <definedName name="Balance_Sheet" localSheetId="1">'[81]Basis BEF'!#REF!</definedName>
    <definedName name="Balance_Sheet" localSheetId="2">'[81]Basis BEF'!#REF!</definedName>
    <definedName name="Balance_Sheet" localSheetId="0">'[81]Basis BEF'!#REF!</definedName>
    <definedName name="Balance_Sheet" localSheetId="7">'[82]Basis BEF'!#REF!</definedName>
    <definedName name="Balance_Sheet" localSheetId="5">'[81]Basis BEF'!#REF!</definedName>
    <definedName name="Balance_Sheet" localSheetId="3">'[81]Basis BEF'!#REF!</definedName>
    <definedName name="Balance_Sheet">'[81]Basis BEF'!#REF!</definedName>
    <definedName name="balsheet" localSheetId="1">[83]Base_Case!#REF!</definedName>
    <definedName name="balsheet">[83]Base_Case!#REF!</definedName>
    <definedName name="Base" localSheetId="9">#REF!</definedName>
    <definedName name="Base" localSheetId="10">#REF!</definedName>
    <definedName name="Base" localSheetId="11">#REF!</definedName>
    <definedName name="Base" localSheetId="1">#REF!</definedName>
    <definedName name="Base" localSheetId="2">#REF!</definedName>
    <definedName name="Base" localSheetId="0">#REF!</definedName>
    <definedName name="Base" localSheetId="7">#REF!</definedName>
    <definedName name="Base" localSheetId="5">#REF!</definedName>
    <definedName name="Base" localSheetId="3">#REF!</definedName>
    <definedName name="Base">#REF!</definedName>
    <definedName name="Base_cpt" localSheetId="9">#REF!</definedName>
    <definedName name="Base_cpt" localSheetId="10">#REF!</definedName>
    <definedName name="Base_cpt" localSheetId="11">#REF!</definedName>
    <definedName name="Base_cpt" localSheetId="1">#REF!</definedName>
    <definedName name="Base_cpt" localSheetId="2">#REF!</definedName>
    <definedName name="Base_cpt" localSheetId="0">#REF!</definedName>
    <definedName name="Base_cpt" localSheetId="7">#REF!</definedName>
    <definedName name="Base_cpt" localSheetId="5">#REF!</definedName>
    <definedName name="Base_cpt" localSheetId="3">#REF!</definedName>
    <definedName name="Base_cpt">#REF!</definedName>
    <definedName name="Base_Revient" localSheetId="9">#REF!</definedName>
    <definedName name="Base_Revient" localSheetId="10">#REF!</definedName>
    <definedName name="Base_Revient" localSheetId="11">#REF!</definedName>
    <definedName name="Base_Revient" localSheetId="1">#REF!</definedName>
    <definedName name="Base_Revient" localSheetId="2">#REF!</definedName>
    <definedName name="Base_Revient" localSheetId="0">#REF!</definedName>
    <definedName name="Base_Revient" localSheetId="7">#REF!</definedName>
    <definedName name="Base_Revient" localSheetId="5">#REF!</definedName>
    <definedName name="Base_Revient" localSheetId="3">#REF!</definedName>
    <definedName name="Base_Revient">#REF!</definedName>
    <definedName name="Base_taux">[84]taux_std!$A$3:$E$112</definedName>
    <definedName name="Base_Valor">'[85]Base_pt6 RAP'!$A$1:$I$1</definedName>
    <definedName name="base1Q" localSheetId="1">#REF!</definedName>
    <definedName name="base1Q">#REF!</definedName>
    <definedName name="base2Q" localSheetId="1">#REF!</definedName>
    <definedName name="base2Q">#REF!</definedName>
    <definedName name="base3Q" localSheetId="1">#REF!</definedName>
    <definedName name="base3Q">#REF!</definedName>
    <definedName name="base4Q" localSheetId="1">#REF!</definedName>
    <definedName name="base4Q">#REF!</definedName>
    <definedName name="BaseEcoInitiale" localSheetId="4">'[86]Saisie obligatoire'!$F$26</definedName>
    <definedName name="BaseEcoInitiale" localSheetId="7">'[86]Saisie obligatoire'!$F$26</definedName>
    <definedName name="BaseEcoInitiale" localSheetId="5">'[86]Saisie obligatoire'!$F$26</definedName>
    <definedName name="BaseEcoInitiale" localSheetId="3">'[86]Saisie obligatoire'!$F$26</definedName>
    <definedName name="BaseEcoInitiale">'[86]Saisie obligatoire'!$F$26</definedName>
    <definedName name="BaseEcoRetenue" localSheetId="9">'[43]Saisie obligatoire'!#REF!</definedName>
    <definedName name="BaseEcoRetenue" localSheetId="10">'[43]Saisie obligatoire'!#REF!</definedName>
    <definedName name="BaseEcoRetenue" localSheetId="11">'[43]Saisie obligatoire'!#REF!</definedName>
    <definedName name="BaseEcoRetenue" localSheetId="4">'[43]Saisie obligatoire'!#REF!</definedName>
    <definedName name="BaseEcoRetenue" localSheetId="1">'[43]Saisie obligatoire'!#REF!</definedName>
    <definedName name="BaseEcoRetenue" localSheetId="2">'[43]Saisie obligatoire'!#REF!</definedName>
    <definedName name="BaseEcoRetenue" localSheetId="0">'[43]Saisie obligatoire'!#REF!</definedName>
    <definedName name="BaseEcoRetenue" localSheetId="7">'[43]Saisie obligatoire'!#REF!</definedName>
    <definedName name="BaseEcoRetenue" localSheetId="5">'[43]Saisie obligatoire'!#REF!</definedName>
    <definedName name="BaseEcoRetenue" localSheetId="3">'[43]Saisie obligatoire'!#REF!</definedName>
    <definedName name="BaseEcoRetenue">'[43]Saisie obligatoire'!#REF!</definedName>
    <definedName name="basept4" localSheetId="9">#REF!</definedName>
    <definedName name="basept4" localSheetId="10">#REF!</definedName>
    <definedName name="basept4" localSheetId="11">#REF!</definedName>
    <definedName name="basept4" localSheetId="1">#REF!</definedName>
    <definedName name="basept4" localSheetId="2">#REF!</definedName>
    <definedName name="basept4" localSheetId="0">#REF!</definedName>
    <definedName name="basept4" localSheetId="7">#REF!</definedName>
    <definedName name="basept4" localSheetId="5">#REF!</definedName>
    <definedName name="basept4" localSheetId="3">#REF!</definedName>
    <definedName name="basept4">#REF!</definedName>
    <definedName name="basic_level" localSheetId="7">'[87]Threshold Table'!$A$6:$C$11</definedName>
    <definedName name="basic_level">'[88]Threshold Table'!$A$6:$C$11</definedName>
    <definedName name="bb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9">#REF!</definedName>
    <definedName name="bbb" localSheetId="10">#REF!</definedName>
    <definedName name="bbb" localSheetId="11">#REF!</definedName>
    <definedName name="bbb" localSheetId="4">#REF!</definedName>
    <definedName name="bbb" localSheetId="1">#REF!</definedName>
    <definedName name="bbb" localSheetId="2">#REF!</definedName>
    <definedName name="bbb" localSheetId="0">#REF!</definedName>
    <definedName name="bbb" localSheetId="7">#REF!</definedName>
    <definedName name="bbb" localSheetId="5">#REF!</definedName>
    <definedName name="bbb" localSheetId="3">#REF!</definedName>
    <definedName name="bbb">#REF!</definedName>
    <definedName name="bbbb" localSheetId="9" hidden="1">{#N/A,#N/A,FALSE,"МТВ"}</definedName>
    <definedName name="bbbb" localSheetId="10" hidden="1">{#N/A,#N/A,FALSE,"МТВ"}</definedName>
    <definedName name="bbbb" localSheetId="11" hidden="1">{#N/A,#N/A,FALSE,"МТВ"}</definedName>
    <definedName name="bbbb" localSheetId="6" hidden="1">{#N/A,#N/A,FALSE,"МТВ"}</definedName>
    <definedName name="bbbb" localSheetId="4" hidden="1">{#N/A,#N/A,FALSE,"МТВ"}</definedName>
    <definedName name="bbbb" localSheetId="2" hidden="1">{#N/A,#N/A,FALSE,"МТВ"}</definedName>
    <definedName name="bbbb" localSheetId="7" hidden="1">{#N/A,#N/A,FALSE,"МТВ"}</definedName>
    <definedName name="bbbb" localSheetId="5" hidden="1">{#N/A,#N/A,FALSE,"МТВ"}</definedName>
    <definedName name="bbbb" localSheetId="3" hidden="1">{#N/A,#N/A,FALSE,"МТВ"}</definedName>
    <definedName name="bbbb" hidden="1">{#N/A,#N/A,FALSE,"МТВ"}</definedName>
    <definedName name="bbc" localSheetId="1">[46]pitch!#REF!</definedName>
    <definedName name="bbc">[46]pitch!#REF!</definedName>
    <definedName name="BdCFnInnov" localSheetId="9">#REF!</definedName>
    <definedName name="BdCFnInnov" localSheetId="10">#REF!</definedName>
    <definedName name="BdCFnInnov" localSheetId="11">#REF!</definedName>
    <definedName name="BdCFnInnov" localSheetId="1">#REF!</definedName>
    <definedName name="BdCFnInnov" localSheetId="2">#REF!</definedName>
    <definedName name="BdCFnInnov" localSheetId="0">#REF!</definedName>
    <definedName name="BdCFnInnov" localSheetId="7">#REF!</definedName>
    <definedName name="BdCFnInnov" localSheetId="5">#REF!</definedName>
    <definedName name="BdCFnInnov" localSheetId="3">#REF!</definedName>
    <definedName name="BdCFnInnov">#REF!</definedName>
    <definedName name="BdCIntInnov" localSheetId="9">#REF!</definedName>
    <definedName name="BdCIntInnov" localSheetId="10">#REF!</definedName>
    <definedName name="BdCIntInnov" localSheetId="11">#REF!</definedName>
    <definedName name="BdCIntInnov" localSheetId="1">#REF!</definedName>
    <definedName name="BdCIntInnov" localSheetId="2">#REF!</definedName>
    <definedName name="BdCIntInnov" localSheetId="0">#REF!</definedName>
    <definedName name="BdCIntInnov" localSheetId="5">#REF!</definedName>
    <definedName name="BdCIntInnov" localSheetId="3">#REF!</definedName>
    <definedName name="BdCIntInnov">#REF!</definedName>
    <definedName name="BDFIN" localSheetId="1">#REF!</definedName>
    <definedName name="BDFIN">#REF!</definedName>
    <definedName name="BDTAR" localSheetId="1">#REF!</definedName>
    <definedName name="BDTAR">#REF!</definedName>
    <definedName name="BEDRIJFS_NAAM" localSheetId="9">#REF!</definedName>
    <definedName name="BEDRIJFS_NAAM" localSheetId="10">#REF!</definedName>
    <definedName name="BEDRIJFS_NAAM" localSheetId="11">#REF!</definedName>
    <definedName name="BEDRIJFS_NAAM" localSheetId="1">#REF!</definedName>
    <definedName name="BEDRIJFS_NAAM" localSheetId="2">#REF!</definedName>
    <definedName name="BEDRIJFS_NAAM" localSheetId="0">#REF!</definedName>
    <definedName name="BEDRIJFS_NAAM" localSheetId="7">#REF!</definedName>
    <definedName name="BEDRIJFS_NAAM" localSheetId="5">#REF!</definedName>
    <definedName name="BEDRIJFS_NAAM" localSheetId="3">#REF!</definedName>
    <definedName name="BEDRIJFS_NAAM">#REF!</definedName>
    <definedName name="BEDRIJFS_NR" localSheetId="9">#REF!</definedName>
    <definedName name="BEDRIJFS_NR" localSheetId="10">#REF!</definedName>
    <definedName name="BEDRIJFS_NR" localSheetId="11">#REF!</definedName>
    <definedName name="BEDRIJFS_NR" localSheetId="1">#REF!</definedName>
    <definedName name="BEDRIJFS_NR" localSheetId="2">#REF!</definedName>
    <definedName name="BEDRIJFS_NR" localSheetId="0">#REF!</definedName>
    <definedName name="BEDRIJFS_NR" localSheetId="7">#REF!</definedName>
    <definedName name="BEDRIJFS_NR" localSheetId="5">#REF!</definedName>
    <definedName name="BEDRIJFS_NR" localSheetId="3">#REF!</definedName>
    <definedName name="BEDRIJFS_NR">#REF!</definedName>
    <definedName name="BEDRIJFS_VALUTA" localSheetId="9">#REF!</definedName>
    <definedName name="BEDRIJFS_VALUTA" localSheetId="10">#REF!</definedName>
    <definedName name="BEDRIJFS_VALUTA" localSheetId="11">#REF!</definedName>
    <definedName name="BEDRIJFS_VALUTA" localSheetId="1">#REF!</definedName>
    <definedName name="BEDRIJFS_VALUTA" localSheetId="2">#REF!</definedName>
    <definedName name="BEDRIJFS_VALUTA" localSheetId="0">#REF!</definedName>
    <definedName name="BEDRIJFS_VALUTA" localSheetId="7">#REF!</definedName>
    <definedName name="BEDRIJFS_VALUTA" localSheetId="5">#REF!</definedName>
    <definedName name="BEDRIJFS_VALUTA" localSheetId="3">#REF!</definedName>
    <definedName name="BEDRIJFS_VALUTA">#REF!</definedName>
    <definedName name="Beg_Bal" localSheetId="9">#REF!</definedName>
    <definedName name="Beg_Bal" localSheetId="10">#REF!</definedName>
    <definedName name="Beg_Bal" localSheetId="11">#REF!</definedName>
    <definedName name="Beg_Bal" localSheetId="4">#REF!</definedName>
    <definedName name="Beg_Bal" localSheetId="1">#REF!</definedName>
    <definedName name="Beg_Bal" localSheetId="2">#REF!</definedName>
    <definedName name="Beg_Bal" localSheetId="0">#REF!</definedName>
    <definedName name="Beg_Bal" localSheetId="7">#REF!</definedName>
    <definedName name="Beg_Bal" localSheetId="5">#REF!</definedName>
    <definedName name="Beg_Bal" localSheetId="3">#REF!</definedName>
    <definedName name="Beg_Bal">#REF!</definedName>
    <definedName name="BG_Del" hidden="1">15</definedName>
    <definedName name="BG_Ins" hidden="1">4</definedName>
    <definedName name="BG_Mod" hidden="1">6</definedName>
    <definedName name="BLPB10" localSheetId="1" hidden="1">#REF!</definedName>
    <definedName name="BLPB10" hidden="1">#REF!</definedName>
    <definedName name="BLPB11" localSheetId="1" hidden="1">#REF!</definedName>
    <definedName name="BLPB11" hidden="1">#REF!</definedName>
    <definedName name="BLPB6" localSheetId="1" hidden="1">#REF!</definedName>
    <definedName name="BLPB6" hidden="1">#REF!</definedName>
    <definedName name="BLPB7" localSheetId="1" hidden="1">#REF!</definedName>
    <definedName name="BLPB7" hidden="1">#REF!</definedName>
    <definedName name="BLPB8" localSheetId="1" hidden="1">#REF!</definedName>
    <definedName name="BLPB8" hidden="1">#REF!</definedName>
    <definedName name="BLPB9" localSheetId="1" hidden="1">#REF!</definedName>
    <definedName name="BLPB9" hidden="1">#REF!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00001" hidden="1">'[89]Stock Chart'!$B$5</definedName>
    <definedName name="BLPH200002">'[89]Stock Chart'!$E$5</definedName>
    <definedName name="BLPH2B5">'[89]Stock Chart'!$B$5:$C$160</definedName>
    <definedName name="BLPH2E5">'[89]Stock Chart'!$E$5:$F$160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90]Stock Analysis'!#REF!</definedName>
    <definedName name="BLPH7" hidden="1">'[90]Stock Analysis'!#REF!</definedName>
    <definedName name="BLPH8" localSheetId="1" hidden="1">'[90]Stock Analysis'!#REF!</definedName>
    <definedName name="BLPH8" hidden="1">'[90]Stock Analysis'!#REF!</definedName>
    <definedName name="BLPH9" localSheetId="1" hidden="1">'[90]Stock Analysis'!#REF!</definedName>
    <definedName name="BLPH9" hidden="1">'[90]Stock Analysis'!#REF!</definedName>
    <definedName name="BOEKJAAR" localSheetId="9">#REF!</definedName>
    <definedName name="BOEKJAAR" localSheetId="10">#REF!</definedName>
    <definedName name="BOEKJAAR" localSheetId="11">#REF!</definedName>
    <definedName name="BOEKJAAR" localSheetId="1">#REF!</definedName>
    <definedName name="BOEKJAAR" localSheetId="2">#REF!</definedName>
    <definedName name="BOEKJAAR" localSheetId="0">#REF!</definedName>
    <definedName name="BOEKJAAR" localSheetId="7">#REF!</definedName>
    <definedName name="BOEKJAAR" localSheetId="5">#REF!</definedName>
    <definedName name="BOEKJAAR" localSheetId="3">#REF!</definedName>
    <definedName name="BOEKJAAR">#REF!</definedName>
    <definedName name="bogieN" localSheetId="9">#REF!</definedName>
    <definedName name="bogieN" localSheetId="10">#REF!</definedName>
    <definedName name="bogieN" localSheetId="11">#REF!</definedName>
    <definedName name="bogieN" localSheetId="1">#REF!</definedName>
    <definedName name="bogieN" localSheetId="2">#REF!</definedName>
    <definedName name="bogieN" localSheetId="0">#REF!</definedName>
    <definedName name="bogieN" localSheetId="7">#REF!</definedName>
    <definedName name="bogieN" localSheetId="5">#REF!</definedName>
    <definedName name="bogieN" localSheetId="3">#REF!</definedName>
    <definedName name="bogieN">#REF!</definedName>
    <definedName name="BOOK_AREA">'[66]APP. A SCHED. 4'!$A$12:$P$13</definedName>
    <definedName name="BOOK_TITLES">'[66]APP. A SCHED. 4'!$1:$11</definedName>
    <definedName name="bpvty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91]Laser!$BC$5</definedName>
    <definedName name="BudgetKind" localSheetId="9">#REF!</definedName>
    <definedName name="BudgetKind" localSheetId="10">#REF!</definedName>
    <definedName name="BudgetKind" localSheetId="11">#REF!</definedName>
    <definedName name="BudgetKind" localSheetId="1">#REF!</definedName>
    <definedName name="BudgetKind" localSheetId="2">#REF!</definedName>
    <definedName name="BudgetKind" localSheetId="0">#REF!</definedName>
    <definedName name="BudgetKind" localSheetId="7">#REF!</definedName>
    <definedName name="BudgetKind" localSheetId="5">#REF!</definedName>
    <definedName name="BudgetKind" localSheetId="3">#REF!</definedName>
    <definedName name="BudgetKind">#REF!</definedName>
    <definedName name="BuiltIn_AutoFilter___1" localSheetId="9">#REF!</definedName>
    <definedName name="BuiltIn_AutoFilter___1" localSheetId="10">#REF!</definedName>
    <definedName name="BuiltIn_AutoFilter___1" localSheetId="11">#REF!</definedName>
    <definedName name="BuiltIn_AutoFilter___1" localSheetId="1">#REF!</definedName>
    <definedName name="BuiltIn_AutoFilter___1" localSheetId="2">#REF!</definedName>
    <definedName name="BuiltIn_AutoFilter___1" localSheetId="0">#REF!</definedName>
    <definedName name="BuiltIn_AutoFilter___1" localSheetId="7">#REF!</definedName>
    <definedName name="BuiltIn_AutoFilter___1" localSheetId="5">#REF!</definedName>
    <definedName name="BuiltIn_AutoFilter___1" localSheetId="3">#REF!</definedName>
    <definedName name="BuiltIn_AutoFilter___1">#REF!</definedName>
    <definedName name="BuiltIn_AutoFilter___2" localSheetId="9">#REF!</definedName>
    <definedName name="BuiltIn_AutoFilter___2" localSheetId="10">#REF!</definedName>
    <definedName name="BuiltIn_AutoFilter___2" localSheetId="11">#REF!</definedName>
    <definedName name="BuiltIn_AutoFilter___2" localSheetId="1">#REF!</definedName>
    <definedName name="BuiltIn_AutoFilter___2" localSheetId="2">#REF!</definedName>
    <definedName name="BuiltIn_AutoFilter___2" localSheetId="0">#REF!</definedName>
    <definedName name="BuiltIn_AutoFilter___2" localSheetId="7">#REF!</definedName>
    <definedName name="BuiltIn_AutoFilter___2" localSheetId="5">#REF!</definedName>
    <definedName name="BuiltIn_AutoFilter___2" localSheetId="3">#REF!</definedName>
    <definedName name="BuiltIn_AutoFilter___2">#REF!</definedName>
    <definedName name="Buźka">[91]Laser!$BI$5:$BI$6</definedName>
    <definedName name="By_State_Area">'[66]APP. A SCHED. 3'!$A$69:$E$72</definedName>
    <definedName name="By_State_Titles">'[66]APP. A SCHED. 3'!$1:$68</definedName>
    <definedName name="ByOrder" localSheetId="7">[92]Hidden!$A$3:$A$28,[92]Hidden!$A$30,[92]Hidden!$A$29,[92]Hidden!$A$36</definedName>
    <definedName name="ByOrder">[93]Hidden!$A$3:$A$28,[93]Hidden!$A$30,[93]Hidden!$A$29,[93]Hidden!$A$36</definedName>
    <definedName name="ByState_Print_Titles" localSheetId="1">#REF!</definedName>
    <definedName name="ByState_Print_Titles">#REF!</definedName>
    <definedName name="BZ_DCA_Cost" localSheetId="1">#REF!</definedName>
    <definedName name="BZ_DCA_Cost">#REF!</definedName>
    <definedName name="BZ_DCA_Sell" localSheetId="1">#REF!</definedName>
    <definedName name="BZ_DCA_Sell">#REF!</definedName>
    <definedName name="BZ_Engr_Cost" localSheetId="1">#REF!</definedName>
    <definedName name="BZ_Engr_Cost">#REF!</definedName>
    <definedName name="BZ_Engr_Sell" localSheetId="1">#REF!</definedName>
    <definedName name="BZ_Engr_Sell">#REF!</definedName>
    <definedName name="BZ_Lead_Engr_Cost" localSheetId="1">#REF!</definedName>
    <definedName name="BZ_Lead_Engr_Cost">#REF!</definedName>
    <definedName name="BZ_Lead_Engr_Sell" localSheetId="1">#REF!</definedName>
    <definedName name="BZ_Lead_Engr_Sell">#REF!</definedName>
    <definedName name="BZ_PM_Cost" localSheetId="1">#REF!</definedName>
    <definedName name="BZ_PM_Cost">#REF!</definedName>
    <definedName name="BZ_PM_Sell" localSheetId="1">#REF!</definedName>
    <definedName name="BZ_PM_Sell">#REF!</definedName>
    <definedName name="BZ_Sys_Engr_Cost" localSheetId="1">#REF!</definedName>
    <definedName name="BZ_Sys_Engr_Cost">#REF!</definedName>
    <definedName name="BZ_Sys_Engr_Sell" localSheetId="1">#REF!</definedName>
    <definedName name="BZ_Sys_Engr_Sell">#REF!</definedName>
    <definedName name="C_COST" localSheetId="1">#REF!</definedName>
    <definedName name="C_COST">#REF!</definedName>
    <definedName name="C_RATES" localSheetId="1">#REF!</definedName>
    <definedName name="C_RATES">#REF!</definedName>
    <definedName name="CABa" localSheetId="9">#REF!</definedName>
    <definedName name="CABa" localSheetId="10">#REF!</definedName>
    <definedName name="CABa" localSheetId="11">#REF!</definedName>
    <definedName name="CABa" localSheetId="1">#REF!</definedName>
    <definedName name="CABa" localSheetId="2">#REF!</definedName>
    <definedName name="CABa" localSheetId="0">#REF!</definedName>
    <definedName name="CABa" localSheetId="7">#REF!</definedName>
    <definedName name="CABa" localSheetId="5">#REF!</definedName>
    <definedName name="CABa" localSheetId="3">#REF!</definedName>
    <definedName name="CABa">#REF!</definedName>
    <definedName name="CABb" localSheetId="9">#REF!</definedName>
    <definedName name="CABb" localSheetId="10">#REF!</definedName>
    <definedName name="CABb" localSheetId="11">#REF!</definedName>
    <definedName name="CABb" localSheetId="1">#REF!</definedName>
    <definedName name="CABb" localSheetId="2">#REF!</definedName>
    <definedName name="CABb" localSheetId="0">#REF!</definedName>
    <definedName name="CABb" localSheetId="7">#REF!</definedName>
    <definedName name="CABb" localSheetId="5">#REF!</definedName>
    <definedName name="CABb" localSheetId="3">#REF!</definedName>
    <definedName name="CABb">#REF!</definedName>
    <definedName name="CABc" localSheetId="9">#REF!</definedName>
    <definedName name="CABc" localSheetId="10">#REF!</definedName>
    <definedName name="CABc" localSheetId="11">#REF!</definedName>
    <definedName name="CABc" localSheetId="1">#REF!</definedName>
    <definedName name="CABc" localSheetId="2">#REF!</definedName>
    <definedName name="CABc" localSheetId="0">#REF!</definedName>
    <definedName name="CABc" localSheetId="5">#REF!</definedName>
    <definedName name="CABc" localSheetId="3">#REF!</definedName>
    <definedName name="CABc">#REF!</definedName>
    <definedName name="CABd" localSheetId="9">#REF!</definedName>
    <definedName name="CABd" localSheetId="10">#REF!</definedName>
    <definedName name="CABd" localSheetId="11">#REF!</definedName>
    <definedName name="CABd" localSheetId="1">#REF!</definedName>
    <definedName name="CABd" localSheetId="2">#REF!</definedName>
    <definedName name="CABd" localSheetId="0">#REF!</definedName>
    <definedName name="CABd" localSheetId="5">#REF!</definedName>
    <definedName name="CABd" localSheetId="3">#REF!</definedName>
    <definedName name="CABd">#REF!</definedName>
    <definedName name="CAD" localSheetId="9">#REF!</definedName>
    <definedName name="CAD" localSheetId="10">#REF!</definedName>
    <definedName name="CAD" localSheetId="11">#REF!</definedName>
    <definedName name="CAD" localSheetId="1">#REF!</definedName>
    <definedName name="CAD" localSheetId="2">#REF!</definedName>
    <definedName name="CAD" localSheetId="0">#REF!</definedName>
    <definedName name="CAD" localSheetId="5">#REF!</definedName>
    <definedName name="CAD" localSheetId="3">#REF!</definedName>
    <definedName name="CAD">#REF!</definedName>
    <definedName name="cad_month" localSheetId="9">#REF!</definedName>
    <definedName name="cad_month" localSheetId="10">#REF!</definedName>
    <definedName name="cad_month" localSheetId="11">#REF!</definedName>
    <definedName name="cad_month" localSheetId="4">#REF!</definedName>
    <definedName name="cad_month" localSheetId="1">#REF!</definedName>
    <definedName name="cad_month" localSheetId="2">#REF!</definedName>
    <definedName name="cad_month" localSheetId="0">#REF!</definedName>
    <definedName name="cad_month" localSheetId="7">#REF!</definedName>
    <definedName name="cad_month" localSheetId="5">#REF!</definedName>
    <definedName name="cad_month" localSheetId="3">#REF!</definedName>
    <definedName name="cad_month">#REF!</definedName>
    <definedName name="cad_year" localSheetId="9">#REF!</definedName>
    <definedName name="cad_year" localSheetId="10">#REF!</definedName>
    <definedName name="cad_year" localSheetId="11">#REF!</definedName>
    <definedName name="cad_year" localSheetId="1">#REF!</definedName>
    <definedName name="cad_year" localSheetId="2">#REF!</definedName>
    <definedName name="cad_year" localSheetId="0">#REF!</definedName>
    <definedName name="cad_year" localSheetId="7">#REF!</definedName>
    <definedName name="cad_year" localSheetId="5">#REF!</definedName>
    <definedName name="cad_year" localSheetId="3">#REF!</definedName>
    <definedName name="cad_year">#REF!</definedName>
    <definedName name="caissier" localSheetId="9">#REF!</definedName>
    <definedName name="caissier" localSheetId="10">#REF!</definedName>
    <definedName name="caissier" localSheetId="11">#REF!</definedName>
    <definedName name="caissier" localSheetId="1">#REF!</definedName>
    <definedName name="caissier" localSheetId="2">#REF!</definedName>
    <definedName name="caissier" localSheetId="0">#REF!</definedName>
    <definedName name="caissier" localSheetId="5">#REF!</definedName>
    <definedName name="caissier" localSheetId="3">#REF!</definedName>
    <definedName name="caissier">#REF!</definedName>
    <definedName name="CALDERERIA" localSheetId="9">#REF!</definedName>
    <definedName name="CALDERERIA" localSheetId="10">#REF!</definedName>
    <definedName name="CALDERERIA" localSheetId="11">#REF!</definedName>
    <definedName name="CALDERERIA" localSheetId="1">#REF!</definedName>
    <definedName name="CALDERERIA" localSheetId="2">#REF!</definedName>
    <definedName name="CALDERERIA" localSheetId="0">#REF!</definedName>
    <definedName name="CALDERERIA" localSheetId="5">#REF!</definedName>
    <definedName name="CALDERERIA" localSheetId="3">#REF!</definedName>
    <definedName name="CALDERERIA">#REF!</definedName>
    <definedName name="CALIDAD" localSheetId="9">#REF!</definedName>
    <definedName name="CALIDAD" localSheetId="10">#REF!</definedName>
    <definedName name="CALIDAD" localSheetId="11">#REF!</definedName>
    <definedName name="CALIDAD" localSheetId="1">#REF!</definedName>
    <definedName name="CALIDAD" localSheetId="2">#REF!</definedName>
    <definedName name="CALIDAD" localSheetId="0">#REF!</definedName>
    <definedName name="CALIDAD" localSheetId="5">#REF!</definedName>
    <definedName name="CALIDAD" localSheetId="3">#REF!</definedName>
    <definedName name="CALIDAD">#REF!</definedName>
    <definedName name="Canada" localSheetId="9">#REF!</definedName>
    <definedName name="Canada" localSheetId="10">#REF!</definedName>
    <definedName name="Canada" localSheetId="11">#REF!</definedName>
    <definedName name="Canada" localSheetId="1">#REF!</definedName>
    <definedName name="Canada" localSheetId="2">#REF!</definedName>
    <definedName name="Canada" localSheetId="0">#REF!</definedName>
    <definedName name="Canada" localSheetId="7">#REF!</definedName>
    <definedName name="Canada" localSheetId="5">#REF!</definedName>
    <definedName name="Canada" localSheetId="3">#REF!</definedName>
    <definedName name="Canada">#REF!</definedName>
    <definedName name="Canada1" localSheetId="9">#REF!</definedName>
    <definedName name="Canada1" localSheetId="10">#REF!</definedName>
    <definedName name="Canada1" localSheetId="11">#REF!</definedName>
    <definedName name="Canada1" localSheetId="1">#REF!</definedName>
    <definedName name="Canada1" localSheetId="2">#REF!</definedName>
    <definedName name="Canada1" localSheetId="0">#REF!</definedName>
    <definedName name="Canada1" localSheetId="7">#REF!</definedName>
    <definedName name="Canada1" localSheetId="5">#REF!</definedName>
    <definedName name="Canada1" localSheetId="3">#REF!</definedName>
    <definedName name="Canada1">#REF!</definedName>
    <definedName name="Canadian_Occidental_Petroleum_Ltd." localSheetId="9">#REF!</definedName>
    <definedName name="Canadian_Occidental_Petroleum_Ltd." localSheetId="10">#REF!</definedName>
    <definedName name="Canadian_Occidental_Petroleum_Ltd." localSheetId="11">#REF!</definedName>
    <definedName name="Canadian_Occidental_Petroleum_Ltd." localSheetId="1">#REF!</definedName>
    <definedName name="Canadian_Occidental_Petroleum_Ltd." localSheetId="2">#REF!</definedName>
    <definedName name="Canadian_Occidental_Petroleum_Ltd." localSheetId="0">#REF!</definedName>
    <definedName name="Canadian_Occidental_Petroleum_Ltd." localSheetId="7">#REF!</definedName>
    <definedName name="Canadian_Occidental_Petroleum_Ltd." localSheetId="5">#REF!</definedName>
    <definedName name="Canadian_Occidental_Petroleum_Ltd." localSheetId="3">#REF!</definedName>
    <definedName name="Canadian_Occidental_Petroleum_Ltd.">#REF!</definedName>
    <definedName name="CapExRate">[94]Assumptions!$A$26:$O$26</definedName>
    <definedName name="cash" localSheetId="1">#REF!</definedName>
    <definedName name="cash">#REF!</definedName>
    <definedName name="Cash_Flow_Statement" localSheetId="9">'[81]Basis BEF'!#REF!</definedName>
    <definedName name="Cash_Flow_Statement" localSheetId="10">'[81]Basis BEF'!#REF!</definedName>
    <definedName name="Cash_Flow_Statement" localSheetId="11">'[81]Basis BEF'!#REF!</definedName>
    <definedName name="Cash_Flow_Statement" localSheetId="1">'[81]Basis BEF'!#REF!</definedName>
    <definedName name="Cash_Flow_Statement" localSheetId="2">'[81]Basis BEF'!#REF!</definedName>
    <definedName name="Cash_Flow_Statement" localSheetId="0">'[81]Basis BEF'!#REF!</definedName>
    <definedName name="Cash_Flow_Statement" localSheetId="7">'[82]Basis BEF'!#REF!</definedName>
    <definedName name="Cash_Flow_Statement">'[81]Basis BEF'!#REF!</definedName>
    <definedName name="CashFlows" localSheetId="9">#REF!</definedName>
    <definedName name="CashFlows" localSheetId="10">#REF!</definedName>
    <definedName name="CashFlows" localSheetId="11">#REF!</definedName>
    <definedName name="CashFlows" localSheetId="1">#REF!</definedName>
    <definedName name="CashFlows" localSheetId="2">#REF!</definedName>
    <definedName name="CashFlows" localSheetId="0">#REF!</definedName>
    <definedName name="CashFlows" localSheetId="7">#REF!</definedName>
    <definedName name="CashFlows" localSheetId="5">#REF!</definedName>
    <definedName name="CashFlows" localSheetId="3">#REF!</definedName>
    <definedName name="CashFlows">#REF!</definedName>
    <definedName name="cashrate">[59]Inputs!$C$13</definedName>
    <definedName name="Categorías" localSheetId="4">'[95]3.2. Personel Headcount'!$A$31:$F$37</definedName>
    <definedName name="Categorías" localSheetId="7">'[95]3.2. Personel Headcount'!$A$31:$F$37</definedName>
    <definedName name="Categorías" localSheetId="5">'[95]3.2. Personel Headcount'!$A$31:$F$37</definedName>
    <definedName name="Categorías" localSheetId="3">'[95]3.2. Personel Headcount'!$A$31:$F$37</definedName>
    <definedName name="Categorías">'[95]3.2. Personel Headcount'!$A$31:$F$37</definedName>
    <definedName name="CATSII">[32]Cover!$B$6</definedName>
    <definedName name="CautionsFrComm" localSheetId="9">#REF!</definedName>
    <definedName name="CautionsFrComm" localSheetId="10">#REF!</definedName>
    <definedName name="CautionsFrComm" localSheetId="11">#REF!</definedName>
    <definedName name="CautionsFrComm" localSheetId="1">#REF!</definedName>
    <definedName name="CautionsFrComm" localSheetId="2">#REF!</definedName>
    <definedName name="CautionsFrComm" localSheetId="0">#REF!</definedName>
    <definedName name="CautionsFrComm" localSheetId="7">#REF!</definedName>
    <definedName name="CautionsFrComm" localSheetId="5">#REF!</definedName>
    <definedName name="CautionsFrComm" localSheetId="3">#REF!</definedName>
    <definedName name="CautionsFrComm">#REF!</definedName>
    <definedName name="ccc" hidden="1">{#N/A,#N/A,FALSE,"CW Summary";#N/A,#N/A,FALSE,"Weekly Tracking";#N/A,#N/A,FALSE,"MSA";#N/A,#N/A,FALSE,"Parts";#N/A,#N/A,FALSE,"RS";#N/A,#N/A,FALSE,"Mods";#N/A,#N/A,FALSE,"GEVISA"}</definedName>
    <definedName name="CCUa" localSheetId="9">#REF!</definedName>
    <definedName name="CCUa" localSheetId="10">#REF!</definedName>
    <definedName name="CCUa" localSheetId="11">#REF!</definedName>
    <definedName name="CCUa" localSheetId="1">#REF!</definedName>
    <definedName name="CCUa" localSheetId="2">#REF!</definedName>
    <definedName name="CCUa" localSheetId="0">#REF!</definedName>
    <definedName name="CCUa" localSheetId="7">#REF!</definedName>
    <definedName name="CCUa" localSheetId="5">#REF!</definedName>
    <definedName name="CCUa" localSheetId="3">#REF!</definedName>
    <definedName name="CCUa">#REF!</definedName>
    <definedName name="CCUb" localSheetId="9">#REF!</definedName>
    <definedName name="CCUb" localSheetId="10">#REF!</definedName>
    <definedName name="CCUb" localSheetId="11">#REF!</definedName>
    <definedName name="CCUb" localSheetId="1">#REF!</definedName>
    <definedName name="CCUb" localSheetId="2">#REF!</definedName>
    <definedName name="CCUb" localSheetId="0">#REF!</definedName>
    <definedName name="CCUb" localSheetId="7">#REF!</definedName>
    <definedName name="CCUb" localSheetId="5">#REF!</definedName>
    <definedName name="CCUb" localSheetId="3">#REF!</definedName>
    <definedName name="CCUb">#REF!</definedName>
    <definedName name="CCUc" localSheetId="9">#REF!</definedName>
    <definedName name="CCUc" localSheetId="10">#REF!</definedName>
    <definedName name="CCUc" localSheetId="11">#REF!</definedName>
    <definedName name="CCUc" localSheetId="1">#REF!</definedName>
    <definedName name="CCUc" localSheetId="2">#REF!</definedName>
    <definedName name="CCUc" localSheetId="0">#REF!</definedName>
    <definedName name="CCUc" localSheetId="5">#REF!</definedName>
    <definedName name="CCUc" localSheetId="3">#REF!</definedName>
    <definedName name="CCUc">#REF!</definedName>
    <definedName name="CCUd" localSheetId="9">#REF!</definedName>
    <definedName name="CCUd" localSheetId="10">#REF!</definedName>
    <definedName name="CCUd" localSheetId="11">#REF!</definedName>
    <definedName name="CCUd" localSheetId="1">#REF!</definedName>
    <definedName name="CCUd" localSheetId="2">#REF!</definedName>
    <definedName name="CCUd" localSheetId="0">#REF!</definedName>
    <definedName name="CCUd" localSheetId="5">#REF!</definedName>
    <definedName name="CCUd" localSheetId="3">#REF!</definedName>
    <definedName name="CCUd">#REF!</definedName>
    <definedName name="cd" localSheetId="9">#REF!</definedName>
    <definedName name="cd" localSheetId="10">#REF!</definedName>
    <definedName name="cd" localSheetId="11">#REF!</definedName>
    <definedName name="cd" localSheetId="1">#REF!</definedName>
    <definedName name="cd" localSheetId="2">#REF!</definedName>
    <definedName name="cd" localSheetId="0">#REF!</definedName>
    <definedName name="cd" localSheetId="7">#REF!</definedName>
    <definedName name="cd" localSheetId="5">#REF!</definedName>
    <definedName name="cd" localSheetId="3">#REF!</definedName>
    <definedName name="cd">#REF!</definedName>
    <definedName name="CentreHourlyRate" localSheetId="10">[76]Global!#REF!</definedName>
    <definedName name="CentreHourlyRate" localSheetId="11">[76]Global!#REF!</definedName>
    <definedName name="CentreHourlyRate" localSheetId="1">[76]Global!#REF!</definedName>
    <definedName name="CentreHourlyRate" localSheetId="2">[76]Global!#REF!</definedName>
    <definedName name="CentreHourlyRate" localSheetId="0">[76]Global!#REF!</definedName>
    <definedName name="CentreHourlyRate" localSheetId="7">[76]Global!#REF!</definedName>
    <definedName name="CentreHourlyRate">[76]Global!#REF!</definedName>
    <definedName name="ceps">[59]AccDil!$E$62</definedName>
    <definedName name="CESSION" localSheetId="9">#REF!</definedName>
    <definedName name="CESSION" localSheetId="10">#REF!</definedName>
    <definedName name="CESSION" localSheetId="11">#REF!</definedName>
    <definedName name="CESSION" localSheetId="1">#REF!</definedName>
    <definedName name="CESSION" localSheetId="2">#REF!</definedName>
    <definedName name="CESSION" localSheetId="0">#REF!</definedName>
    <definedName name="CESSION" localSheetId="7">#REF!</definedName>
    <definedName name="CESSION" localSheetId="5">#REF!</definedName>
    <definedName name="CESSION" localSheetId="3">#REF!</definedName>
    <definedName name="CESSION">#REF!</definedName>
    <definedName name="CESSION_CIP" localSheetId="9">#REF!</definedName>
    <definedName name="CESSION_CIP" localSheetId="10">#REF!</definedName>
    <definedName name="CESSION_CIP" localSheetId="11">#REF!</definedName>
    <definedName name="CESSION_CIP" localSheetId="1">#REF!</definedName>
    <definedName name="CESSION_CIP" localSheetId="2">#REF!</definedName>
    <definedName name="CESSION_CIP" localSheetId="0">#REF!</definedName>
    <definedName name="CESSION_CIP" localSheetId="7">#REF!</definedName>
    <definedName name="CESSION_CIP" localSheetId="5">#REF!</definedName>
    <definedName name="CESSION_CIP" localSheetId="3">#REF!</definedName>
    <definedName name="CESSION_CIP">#REF!</definedName>
    <definedName name="CESSION_CS1" localSheetId="9">#REF!</definedName>
    <definedName name="CESSION_CS1" localSheetId="10">#REF!</definedName>
    <definedName name="CESSION_CS1" localSheetId="11">#REF!</definedName>
    <definedName name="CESSION_CS1" localSheetId="1">#REF!</definedName>
    <definedName name="CESSION_CS1" localSheetId="2">#REF!</definedName>
    <definedName name="CESSION_CS1" localSheetId="0">#REF!</definedName>
    <definedName name="CESSION_CS1" localSheetId="7">#REF!</definedName>
    <definedName name="CESSION_CS1" localSheetId="5">#REF!</definedName>
    <definedName name="CESSION_CS1" localSheetId="3">#REF!</definedName>
    <definedName name="CESSION_CS1">#REF!</definedName>
    <definedName name="CESSION_CS2" localSheetId="9">#REF!</definedName>
    <definedName name="CESSION_CS2" localSheetId="10">#REF!</definedName>
    <definedName name="CESSION_CS2" localSheetId="11">#REF!</definedName>
    <definedName name="CESSION_CS2" localSheetId="1">#REF!</definedName>
    <definedName name="CESSION_CS2" localSheetId="2">#REF!</definedName>
    <definedName name="CESSION_CS2" localSheetId="0">#REF!</definedName>
    <definedName name="CESSION_CS2" localSheetId="5">#REF!</definedName>
    <definedName name="CESSION_CS2" localSheetId="3">#REF!</definedName>
    <definedName name="CESSION_CS2">#REF!</definedName>
    <definedName name="CESSION_GLS" localSheetId="9">#REF!</definedName>
    <definedName name="CESSION_GLS" localSheetId="10">#REF!</definedName>
    <definedName name="CESSION_GLS" localSheetId="11">#REF!</definedName>
    <definedName name="CESSION_GLS" localSheetId="1">#REF!</definedName>
    <definedName name="CESSION_GLS" localSheetId="2">#REF!</definedName>
    <definedName name="CESSION_GLS" localSheetId="0">#REF!</definedName>
    <definedName name="CESSION_GLS" localSheetId="5">#REF!</definedName>
    <definedName name="CESSION_GLS" localSheetId="3">#REF!</definedName>
    <definedName name="CESSION_GLS">#REF!</definedName>
    <definedName name="CESSION_GLY" localSheetId="9">#REF!</definedName>
    <definedName name="CESSION_GLY" localSheetId="10">#REF!</definedName>
    <definedName name="CESSION_GLY" localSheetId="11">#REF!</definedName>
    <definedName name="CESSION_GLY" localSheetId="1">#REF!</definedName>
    <definedName name="CESSION_GLY" localSheetId="2">#REF!</definedName>
    <definedName name="CESSION_GLY" localSheetId="0">#REF!</definedName>
    <definedName name="CESSION_GLY" localSheetId="5">#REF!</definedName>
    <definedName name="CESSION_GLY" localSheetId="3">#REF!</definedName>
    <definedName name="CESSION_GLY">#REF!</definedName>
    <definedName name="CESSION_GMN" localSheetId="9">#REF!</definedName>
    <definedName name="CESSION_GMN" localSheetId="10">#REF!</definedName>
    <definedName name="CESSION_GMN" localSheetId="11">#REF!</definedName>
    <definedName name="CESSION_GMN" localSheetId="1">#REF!</definedName>
    <definedName name="CESSION_GMN" localSheetId="2">#REF!</definedName>
    <definedName name="CESSION_GMN" localSheetId="0">#REF!</definedName>
    <definedName name="CESSION_GMN" localSheetId="5">#REF!</definedName>
    <definedName name="CESSION_GMN" localSheetId="3">#REF!</definedName>
    <definedName name="CESSION_GMN">#REF!</definedName>
    <definedName name="CESSION_LP1" localSheetId="9">#REF!</definedName>
    <definedName name="CESSION_LP1" localSheetId="10">#REF!</definedName>
    <definedName name="CESSION_LP1" localSheetId="11">#REF!</definedName>
    <definedName name="CESSION_LP1" localSheetId="1">#REF!</definedName>
    <definedName name="CESSION_LP1" localSheetId="2">#REF!</definedName>
    <definedName name="CESSION_LP1" localSheetId="0">#REF!</definedName>
    <definedName name="CESSION_LP1" localSheetId="5">#REF!</definedName>
    <definedName name="CESSION_LP1" localSheetId="3">#REF!</definedName>
    <definedName name="CESSION_LP1">#REF!</definedName>
    <definedName name="CESSION_MOP" localSheetId="9">#REF!</definedName>
    <definedName name="CESSION_MOP" localSheetId="10">#REF!</definedName>
    <definedName name="CESSION_MOP" localSheetId="11">#REF!</definedName>
    <definedName name="CESSION_MOP" localSheetId="1">#REF!</definedName>
    <definedName name="CESSION_MOP" localSheetId="2">#REF!</definedName>
    <definedName name="CESSION_MOP" localSheetId="0">#REF!</definedName>
    <definedName name="CESSION_MOP" localSheetId="5">#REF!</definedName>
    <definedName name="CESSION_MOP" localSheetId="3">#REF!</definedName>
    <definedName name="CESSION_MOP">#REF!</definedName>
    <definedName name="CESSION_OLP" localSheetId="9">#REF!</definedName>
    <definedName name="CESSION_OLP" localSheetId="10">#REF!</definedName>
    <definedName name="CESSION_OLP" localSheetId="11">#REF!</definedName>
    <definedName name="CESSION_OLP" localSheetId="1">#REF!</definedName>
    <definedName name="CESSION_OLP" localSheetId="2">#REF!</definedName>
    <definedName name="CESSION_OLP" localSheetId="0">#REF!</definedName>
    <definedName name="CESSION_OLP" localSheetId="5">#REF!</definedName>
    <definedName name="CESSION_OLP" localSheetId="3">#REF!</definedName>
    <definedName name="CESSION_OLP">#REF!</definedName>
    <definedName name="CF_AccruedExpenses" localSheetId="9">#REF!</definedName>
    <definedName name="CF_AccruedExpenses" localSheetId="10">#REF!</definedName>
    <definedName name="CF_AccruedExpenses" localSheetId="11">#REF!</definedName>
    <definedName name="CF_AccruedExpenses" localSheetId="1">#REF!</definedName>
    <definedName name="CF_AccruedExpenses" localSheetId="2">#REF!</definedName>
    <definedName name="CF_AccruedExpenses" localSheetId="0">#REF!</definedName>
    <definedName name="CF_AccruedExpenses" localSheetId="7">#REF!</definedName>
    <definedName name="CF_AccruedExpenses" localSheetId="5">#REF!</definedName>
    <definedName name="CF_AccruedExpenses" localSheetId="3">#REF!</definedName>
    <definedName name="CF_AccruedExpenses">#REF!</definedName>
    <definedName name="CF_Cash" localSheetId="9">#REF!</definedName>
    <definedName name="CF_Cash" localSheetId="10">#REF!</definedName>
    <definedName name="CF_Cash" localSheetId="11">#REF!</definedName>
    <definedName name="CF_Cash" localSheetId="1">#REF!</definedName>
    <definedName name="CF_Cash" localSheetId="2">#REF!</definedName>
    <definedName name="CF_Cash" localSheetId="0">#REF!</definedName>
    <definedName name="CF_Cash" localSheetId="7">#REF!</definedName>
    <definedName name="CF_Cash" localSheetId="5">#REF!</definedName>
    <definedName name="CF_Cash" localSheetId="3">#REF!</definedName>
    <definedName name="CF_Cash">#REF!</definedName>
    <definedName name="CF_CurrentLTDebit" localSheetId="9">#REF!</definedName>
    <definedName name="CF_CurrentLTDebit" localSheetId="10">#REF!</definedName>
    <definedName name="CF_CurrentLTDebit" localSheetId="11">#REF!</definedName>
    <definedName name="CF_CurrentLTDebit" localSheetId="1">#REF!</definedName>
    <definedName name="CF_CurrentLTDebit" localSheetId="2">#REF!</definedName>
    <definedName name="CF_CurrentLTDebit" localSheetId="0">#REF!</definedName>
    <definedName name="CF_CurrentLTDebit" localSheetId="7">#REF!</definedName>
    <definedName name="CF_CurrentLTDebit" localSheetId="5">#REF!</definedName>
    <definedName name="CF_CurrentLTDebit" localSheetId="3">#REF!</definedName>
    <definedName name="CF_CurrentLTDebit">#REF!</definedName>
    <definedName name="CF_DeferredTax" localSheetId="9">#REF!</definedName>
    <definedName name="CF_DeferredTax" localSheetId="10">#REF!</definedName>
    <definedName name="CF_DeferredTax" localSheetId="11">#REF!</definedName>
    <definedName name="CF_DeferredTax" localSheetId="1">#REF!</definedName>
    <definedName name="CF_DeferredTax" localSheetId="2">#REF!</definedName>
    <definedName name="CF_DeferredTax" localSheetId="0">#REF!</definedName>
    <definedName name="CF_DeferredTax" localSheetId="7">#REF!</definedName>
    <definedName name="CF_DeferredTax" localSheetId="5">#REF!</definedName>
    <definedName name="CF_DeferredTax" localSheetId="3">#REF!</definedName>
    <definedName name="CF_DeferredTax">#REF!</definedName>
    <definedName name="CF_Dividends" localSheetId="9">#REF!</definedName>
    <definedName name="CF_Dividends" localSheetId="10">#REF!</definedName>
    <definedName name="CF_Dividends" localSheetId="11">#REF!</definedName>
    <definedName name="CF_Dividends" localSheetId="1">#REF!</definedName>
    <definedName name="CF_Dividends" localSheetId="2">#REF!</definedName>
    <definedName name="CF_Dividends" localSheetId="0">#REF!</definedName>
    <definedName name="CF_Dividends" localSheetId="7">#REF!</definedName>
    <definedName name="CF_Dividends" localSheetId="5">#REF!</definedName>
    <definedName name="CF_Dividends" localSheetId="3">#REF!</definedName>
    <definedName name="CF_Dividends">#REF!</definedName>
    <definedName name="CF_Intangibles" localSheetId="9">#REF!</definedName>
    <definedName name="CF_Intangibles" localSheetId="10">#REF!</definedName>
    <definedName name="CF_Intangibles" localSheetId="11">#REF!</definedName>
    <definedName name="CF_Intangibles" localSheetId="1">#REF!</definedName>
    <definedName name="CF_Intangibles" localSheetId="2">#REF!</definedName>
    <definedName name="CF_Intangibles" localSheetId="0">#REF!</definedName>
    <definedName name="CF_Intangibles" localSheetId="7">#REF!</definedName>
    <definedName name="CF_Intangibles" localSheetId="5">#REF!</definedName>
    <definedName name="CF_Intangibles" localSheetId="3">#REF!</definedName>
    <definedName name="CF_Intangibles">#REF!</definedName>
    <definedName name="CF_Inventories" localSheetId="9">#REF!</definedName>
    <definedName name="CF_Inventories" localSheetId="10">#REF!</definedName>
    <definedName name="CF_Inventories" localSheetId="11">#REF!</definedName>
    <definedName name="CF_Inventories" localSheetId="1">#REF!</definedName>
    <definedName name="CF_Inventories" localSheetId="2">#REF!</definedName>
    <definedName name="CF_Inventories" localSheetId="0">#REF!</definedName>
    <definedName name="CF_Inventories" localSheetId="7">#REF!</definedName>
    <definedName name="CF_Inventories" localSheetId="5">#REF!</definedName>
    <definedName name="CF_Inventories" localSheetId="3">#REF!</definedName>
    <definedName name="CF_Inventories">#REF!</definedName>
    <definedName name="CF_Investments" localSheetId="9">#REF!</definedName>
    <definedName name="CF_Investments" localSheetId="10">#REF!</definedName>
    <definedName name="CF_Investments" localSheetId="11">#REF!</definedName>
    <definedName name="CF_Investments" localSheetId="1">#REF!</definedName>
    <definedName name="CF_Investments" localSheetId="2">#REF!</definedName>
    <definedName name="CF_Investments" localSheetId="0">#REF!</definedName>
    <definedName name="CF_Investments" localSheetId="7">#REF!</definedName>
    <definedName name="CF_Investments" localSheetId="5">#REF!</definedName>
    <definedName name="CF_Investments" localSheetId="3">#REF!</definedName>
    <definedName name="CF_Investments">#REF!</definedName>
    <definedName name="CF_LTDebt" localSheetId="9">#REF!</definedName>
    <definedName name="CF_LTDebt" localSheetId="10">#REF!</definedName>
    <definedName name="CF_LTDebt" localSheetId="11">#REF!</definedName>
    <definedName name="CF_LTDebt" localSheetId="1">#REF!</definedName>
    <definedName name="CF_LTDebt" localSheetId="2">#REF!</definedName>
    <definedName name="CF_LTDebt" localSheetId="0">#REF!</definedName>
    <definedName name="CF_LTDebt" localSheetId="7">#REF!</definedName>
    <definedName name="CF_LTDebt" localSheetId="5">#REF!</definedName>
    <definedName name="CF_LTDebt" localSheetId="3">#REF!</definedName>
    <definedName name="CF_LTDebt">#REF!</definedName>
    <definedName name="CF_NetIncome" localSheetId="9">#REF!</definedName>
    <definedName name="CF_NetIncome" localSheetId="10">#REF!</definedName>
    <definedName name="CF_NetIncome" localSheetId="11">#REF!</definedName>
    <definedName name="CF_NetIncome" localSheetId="1">#REF!</definedName>
    <definedName name="CF_NetIncome" localSheetId="2">#REF!</definedName>
    <definedName name="CF_NetIncome" localSheetId="0">#REF!</definedName>
    <definedName name="CF_NetIncome" localSheetId="7">#REF!</definedName>
    <definedName name="CF_NetIncome" localSheetId="5">#REF!</definedName>
    <definedName name="CF_NetIncome" localSheetId="3">#REF!</definedName>
    <definedName name="CF_NetIncome">#REF!</definedName>
    <definedName name="CF_Operations" localSheetId="9">#REF!</definedName>
    <definedName name="CF_Operations" localSheetId="10">#REF!</definedName>
    <definedName name="CF_Operations" localSheetId="11">#REF!</definedName>
    <definedName name="CF_Operations" localSheetId="1">#REF!</definedName>
    <definedName name="CF_Operations" localSheetId="2">#REF!</definedName>
    <definedName name="CF_Operations" localSheetId="0">#REF!</definedName>
    <definedName name="CF_Operations" localSheetId="7">#REF!</definedName>
    <definedName name="CF_Operations" localSheetId="5">#REF!</definedName>
    <definedName name="CF_Operations" localSheetId="3">#REF!</definedName>
    <definedName name="CF_Operations">#REF!</definedName>
    <definedName name="CF_Operations1" localSheetId="9">#REF!</definedName>
    <definedName name="CF_Operations1" localSheetId="10">#REF!</definedName>
    <definedName name="CF_Operations1" localSheetId="11">#REF!</definedName>
    <definedName name="CF_Operations1" localSheetId="1">#REF!</definedName>
    <definedName name="CF_Operations1" localSheetId="2">#REF!</definedName>
    <definedName name="CF_Operations1" localSheetId="0">#REF!</definedName>
    <definedName name="CF_Operations1" localSheetId="7">#REF!</definedName>
    <definedName name="CF_Operations1" localSheetId="5">#REF!</definedName>
    <definedName name="CF_Operations1" localSheetId="3">#REF!</definedName>
    <definedName name="CF_Operations1">#REF!</definedName>
    <definedName name="CF_Payables" localSheetId="9">#REF!</definedName>
    <definedName name="CF_Payables" localSheetId="10">#REF!</definedName>
    <definedName name="CF_Payables" localSheetId="11">#REF!</definedName>
    <definedName name="CF_Payables" localSheetId="1">#REF!</definedName>
    <definedName name="CF_Payables" localSheetId="2">#REF!</definedName>
    <definedName name="CF_Payables" localSheetId="0">#REF!</definedName>
    <definedName name="CF_Payables" localSheetId="7">#REF!</definedName>
    <definedName name="CF_Payables" localSheetId="5">#REF!</definedName>
    <definedName name="CF_Payables" localSheetId="3">#REF!</definedName>
    <definedName name="CF_Payables">#REF!</definedName>
    <definedName name="CF_PrepaidExpenses" localSheetId="9">#REF!</definedName>
    <definedName name="CF_PrepaidExpenses" localSheetId="10">#REF!</definedName>
    <definedName name="CF_PrepaidExpenses" localSheetId="11">#REF!</definedName>
    <definedName name="CF_PrepaidExpenses" localSheetId="1">#REF!</definedName>
    <definedName name="CF_PrepaidExpenses" localSheetId="2">#REF!</definedName>
    <definedName name="CF_PrepaidExpenses" localSheetId="0">#REF!</definedName>
    <definedName name="CF_PrepaidExpenses" localSheetId="7">#REF!</definedName>
    <definedName name="CF_PrepaidExpenses" localSheetId="5">#REF!</definedName>
    <definedName name="CF_PrepaidExpenses" localSheetId="3">#REF!</definedName>
    <definedName name="CF_PrepaidExpenses">#REF!</definedName>
    <definedName name="CF_Property" localSheetId="9">#REF!</definedName>
    <definedName name="CF_Property" localSheetId="10">#REF!</definedName>
    <definedName name="CF_Property" localSheetId="11">#REF!</definedName>
    <definedName name="CF_Property" localSheetId="1">#REF!</definedName>
    <definedName name="CF_Property" localSheetId="2">#REF!</definedName>
    <definedName name="CF_Property" localSheetId="0">#REF!</definedName>
    <definedName name="CF_Property" localSheetId="7">#REF!</definedName>
    <definedName name="CF_Property" localSheetId="5">#REF!</definedName>
    <definedName name="CF_Property" localSheetId="3">#REF!</definedName>
    <definedName name="CF_Property">#REF!</definedName>
    <definedName name="CF_Receivables" localSheetId="9">#REF!</definedName>
    <definedName name="CF_Receivables" localSheetId="10">#REF!</definedName>
    <definedName name="CF_Receivables" localSheetId="11">#REF!</definedName>
    <definedName name="CF_Receivables" localSheetId="1">#REF!</definedName>
    <definedName name="CF_Receivables" localSheetId="2">#REF!</definedName>
    <definedName name="CF_Receivables" localSheetId="0">#REF!</definedName>
    <definedName name="CF_Receivables" localSheetId="7">#REF!</definedName>
    <definedName name="CF_Receivables" localSheetId="5">#REF!</definedName>
    <definedName name="CF_Receivables" localSheetId="3">#REF!</definedName>
    <definedName name="CF_Receivables">#REF!</definedName>
    <definedName name="CF_Shares" localSheetId="9">#REF!</definedName>
    <definedName name="CF_Shares" localSheetId="10">#REF!</definedName>
    <definedName name="CF_Shares" localSheetId="11">#REF!</definedName>
    <definedName name="CF_Shares" localSheetId="1">#REF!</definedName>
    <definedName name="CF_Shares" localSheetId="2">#REF!</definedName>
    <definedName name="CF_Shares" localSheetId="0">#REF!</definedName>
    <definedName name="CF_Shares" localSheetId="7">#REF!</definedName>
    <definedName name="CF_Shares" localSheetId="5">#REF!</definedName>
    <definedName name="CF_Shares" localSheetId="3">#REF!</definedName>
    <definedName name="CF_Shares">#REF!</definedName>
    <definedName name="CF_Stmt" localSheetId="9">#REF!</definedName>
    <definedName name="CF_Stmt" localSheetId="10">#REF!</definedName>
    <definedName name="CF_Stmt" localSheetId="11">#REF!</definedName>
    <definedName name="CF_Stmt" localSheetId="1">#REF!</definedName>
    <definedName name="CF_Stmt" localSheetId="2">#REF!</definedName>
    <definedName name="CF_Stmt" localSheetId="0">#REF!</definedName>
    <definedName name="CF_Stmt" localSheetId="7">#REF!</definedName>
    <definedName name="CF_Stmt" localSheetId="5">#REF!</definedName>
    <definedName name="CF_Stmt" localSheetId="3">#REF!</definedName>
    <definedName name="CF_Stmt">#REF!</definedName>
    <definedName name="CF_Stmt1" localSheetId="9">#REF!</definedName>
    <definedName name="CF_Stmt1" localSheetId="10">#REF!</definedName>
    <definedName name="CF_Stmt1" localSheetId="11">#REF!</definedName>
    <definedName name="CF_Stmt1" localSheetId="1">#REF!</definedName>
    <definedName name="CF_Stmt1" localSheetId="2">#REF!</definedName>
    <definedName name="CF_Stmt1" localSheetId="0">#REF!</definedName>
    <definedName name="CF_Stmt1" localSheetId="7">#REF!</definedName>
    <definedName name="CF_Stmt1" localSheetId="5">#REF!</definedName>
    <definedName name="CF_Stmt1" localSheetId="3">#REF!</definedName>
    <definedName name="CF_Stmt1">#REF!</definedName>
    <definedName name="CF_Taxation" localSheetId="9">#REF!</definedName>
    <definedName name="CF_Taxation" localSheetId="10">#REF!</definedName>
    <definedName name="CF_Taxation" localSheetId="11">#REF!</definedName>
    <definedName name="CF_Taxation" localSheetId="1">#REF!</definedName>
    <definedName name="CF_Taxation" localSheetId="2">#REF!</definedName>
    <definedName name="CF_Taxation" localSheetId="0">#REF!</definedName>
    <definedName name="CF_Taxation" localSheetId="7">#REF!</definedName>
    <definedName name="CF_Taxation" localSheetId="5">#REF!</definedName>
    <definedName name="CF_Taxation" localSheetId="3">#REF!</definedName>
    <definedName name="CF_Taxation">#REF!</definedName>
    <definedName name="CFNPV">'[96]Base Case CM Version'!$O$43</definedName>
    <definedName name="CG" localSheetId="9">[97]Base_point!#REF!</definedName>
    <definedName name="CG" localSheetId="10">[97]Base_point!#REF!</definedName>
    <definedName name="CG" localSheetId="11">[97]Base_point!#REF!</definedName>
    <definedName name="CG" localSheetId="1">[97]Base_point!#REF!</definedName>
    <definedName name="CG" localSheetId="2">[97]Base_point!#REF!</definedName>
    <definedName name="CG" localSheetId="0">[97]Base_point!#REF!</definedName>
    <definedName name="CG" localSheetId="7">[97]Base_point!#REF!</definedName>
    <definedName name="CG" localSheetId="5">[97]Base_point!#REF!</definedName>
    <definedName name="CG" localSheetId="3">[97]Base_point!#REF!</definedName>
    <definedName name="CG">[97]Base_point!#REF!</definedName>
    <definedName name="ChartingArea" localSheetId="9">'[98]Value Bridge'!$A$6:$A$14,'[98]Value Bridge'!$F$6:$L$14</definedName>
    <definedName name="ChartingArea" localSheetId="10">'[98]Value Bridge'!$A$6:$A$14,'[98]Value Bridge'!$F$6:$L$14</definedName>
    <definedName name="ChartingArea" localSheetId="11">'[98]Value Bridge'!$A$6:$A$14,'[98]Value Bridge'!$F$6:$L$14</definedName>
    <definedName name="ChartingArea" localSheetId="4">'[99]Value Bridge'!$A$6:$A$14,'[99]Value Bridge'!$F$6:$L$14</definedName>
    <definedName name="ChartingArea" localSheetId="7">'[100]Value Bridge'!$A$6:$A$14,'[100]Value Bridge'!$F$6:$L$14</definedName>
    <definedName name="ChartingArea" localSheetId="5">'[99]Value Bridge'!$A$6:$A$14,'[99]Value Bridge'!$F$6:$L$14</definedName>
    <definedName name="ChartingArea" localSheetId="3">'[99]Value Bridge'!$A$6:$A$14,'[99]Value Bridge'!$F$6:$L$14</definedName>
    <definedName name="ChartingArea">'[101]Value Bridge'!$A$6:$A$14,'[101]Value Bridge'!$F$6:$L$14</definedName>
    <definedName name="check" localSheetId="1">#REF!</definedName>
    <definedName name="check">#REF!</definedName>
    <definedName name="Chemicals" localSheetId="9">#REF!</definedName>
    <definedName name="Chemicals" localSheetId="10">#REF!</definedName>
    <definedName name="Chemicals" localSheetId="11">#REF!</definedName>
    <definedName name="Chemicals" localSheetId="4">#REF!</definedName>
    <definedName name="Chemicals" localSheetId="1">#REF!</definedName>
    <definedName name="Chemicals" localSheetId="2">#REF!</definedName>
    <definedName name="Chemicals" localSheetId="0">#REF!</definedName>
    <definedName name="Chemicals" localSheetId="7">#REF!</definedName>
    <definedName name="Chemicals" localSheetId="5">#REF!</definedName>
    <definedName name="Chemicals" localSheetId="3">#REF!</definedName>
    <definedName name="Chemicals">#REF!</definedName>
    <definedName name="Chemicals1" localSheetId="9">#REF!</definedName>
    <definedName name="Chemicals1" localSheetId="10">#REF!</definedName>
    <definedName name="Chemicals1" localSheetId="11">#REF!</definedName>
    <definedName name="Chemicals1" localSheetId="1">#REF!</definedName>
    <definedName name="Chemicals1" localSheetId="2">#REF!</definedName>
    <definedName name="Chemicals1" localSheetId="0">#REF!</definedName>
    <definedName name="Chemicals1" localSheetId="7">#REF!</definedName>
    <definedName name="Chemicals1" localSheetId="5">#REF!</definedName>
    <definedName name="Chemicals1" localSheetId="3">#REF!</definedName>
    <definedName name="Chemicals1">#REF!</definedName>
    <definedName name="chf_month" localSheetId="9">#REF!</definedName>
    <definedName name="chf_month" localSheetId="10">#REF!</definedName>
    <definedName name="chf_month" localSheetId="11">#REF!</definedName>
    <definedName name="chf_month" localSheetId="1">#REF!</definedName>
    <definedName name="chf_month" localSheetId="2">#REF!</definedName>
    <definedName name="chf_month" localSheetId="0">#REF!</definedName>
    <definedName name="chf_month" localSheetId="7">#REF!</definedName>
    <definedName name="chf_month" localSheetId="5">#REF!</definedName>
    <definedName name="chf_month" localSheetId="3">#REF!</definedName>
    <definedName name="chf_month">#REF!</definedName>
    <definedName name="chf_year" localSheetId="9">#REF!</definedName>
    <definedName name="chf_year" localSheetId="10">#REF!</definedName>
    <definedName name="chf_year" localSheetId="11">#REF!</definedName>
    <definedName name="chf_year" localSheetId="1">#REF!</definedName>
    <definedName name="chf_year" localSheetId="2">#REF!</definedName>
    <definedName name="chf_year" localSheetId="0">#REF!</definedName>
    <definedName name="chf_year" localSheetId="7">#REF!</definedName>
    <definedName name="chf_year" localSheetId="5">#REF!</definedName>
    <definedName name="chf_year" localSheetId="3">#REF!</definedName>
    <definedName name="chf_year">#REF!</definedName>
    <definedName name="cig" localSheetId="7">[93]Anlagevermögen!$A$1:$Z$29</definedName>
    <definedName name="cig">[102]Anlagevermögen!$A$1:$Z$29</definedName>
    <definedName name="CIPC1" localSheetId="9">[103]Base_point!#REF!</definedName>
    <definedName name="CIPC1" localSheetId="10">[103]Base_point!#REF!</definedName>
    <definedName name="CIPC1" localSheetId="11">[103]Base_point!#REF!</definedName>
    <definedName name="CIPC1" localSheetId="1">[103]Base_point!#REF!</definedName>
    <definedName name="CIPC1" localSheetId="2">[103]Base_point!#REF!</definedName>
    <definedName name="CIPC1" localSheetId="0">[103]Base_point!#REF!</definedName>
    <definedName name="CIPC1" localSheetId="7">[103]Base_point!#REF!</definedName>
    <definedName name="CIPC1">[103]Base_point!#REF!</definedName>
    <definedName name="CIPDC" localSheetId="9">[103]Base_point!#REF!</definedName>
    <definedName name="CIPDC" localSheetId="10">[103]Base_point!#REF!</definedName>
    <definedName name="CIPDC" localSheetId="11">[103]Base_point!#REF!</definedName>
    <definedName name="CIPDC" localSheetId="1">[103]Base_point!#REF!</definedName>
    <definedName name="CIPDC" localSheetId="2">[103]Base_point!#REF!</definedName>
    <definedName name="CIPDC" localSheetId="0">[103]Base_point!#REF!</definedName>
    <definedName name="CIPDC" localSheetId="7">[103]Base_point!#REF!</definedName>
    <definedName name="CIPDC">[103]Base_point!#REF!</definedName>
    <definedName name="CIPGA" localSheetId="9">[103]Base_point!#REF!</definedName>
    <definedName name="CIPGA" localSheetId="10">[103]Base_point!#REF!</definedName>
    <definedName name="CIPGA" localSheetId="11">[103]Base_point!#REF!</definedName>
    <definedName name="CIPGA" localSheetId="1">[103]Base_point!#REF!</definedName>
    <definedName name="CIPGA" localSheetId="2">[103]Base_point!#REF!</definedName>
    <definedName name="CIPGA" localSheetId="0">[103]Base_point!#REF!</definedName>
    <definedName name="CIPGA" localSheetId="7">[103]Base_point!#REF!</definedName>
    <definedName name="CIPGA">[103]Base_point!#REF!</definedName>
    <definedName name="CIQWBGuid" hidden="1">"DCF_EKZ_new_v12_BN.xlsx"</definedName>
    <definedName name="cis" localSheetId="9">#REF!</definedName>
    <definedName name="cis" localSheetId="10">#REF!</definedName>
    <definedName name="cis" localSheetId="11">#REF!</definedName>
    <definedName name="cis" localSheetId="4">#REF!</definedName>
    <definedName name="cis" localSheetId="1">#REF!</definedName>
    <definedName name="cis" localSheetId="2">#REF!</definedName>
    <definedName name="cis" localSheetId="0">#REF!</definedName>
    <definedName name="cis" localSheetId="7">#REF!</definedName>
    <definedName name="cis" localSheetId="5">#REF!</definedName>
    <definedName name="cis" localSheetId="3">#REF!</definedName>
    <definedName name="cis">#REF!</definedName>
    <definedName name="CITADIS">'[104]PRECA citadis'!$E$1</definedName>
    <definedName name="ClaimBase">'[105]Claim history table'!$A$1:$P$109</definedName>
    <definedName name="ClCont" localSheetId="9">#REF!</definedName>
    <definedName name="ClCont" localSheetId="10">#REF!</definedName>
    <definedName name="ClCont" localSheetId="11">#REF!</definedName>
    <definedName name="ClCont" localSheetId="1">#REF!</definedName>
    <definedName name="ClCont" localSheetId="2">#REF!</definedName>
    <definedName name="ClCont" localSheetId="0">#REF!</definedName>
    <definedName name="ClCont" localSheetId="7">#REF!</definedName>
    <definedName name="ClCont" localSheetId="5">#REF!</definedName>
    <definedName name="ClCont" localSheetId="3">#REF!</definedName>
    <definedName name="ClCont">#REF!</definedName>
    <definedName name="ClDate" localSheetId="9">[106]Info!$G$6</definedName>
    <definedName name="ClDate" localSheetId="10">[106]Info!$G$6</definedName>
    <definedName name="ClDate" localSheetId="11">[106]Info!$G$6</definedName>
    <definedName name="ClDate" localSheetId="4">[106]Info!$G$6</definedName>
    <definedName name="ClDate" localSheetId="7">[106]Info!$G$6</definedName>
    <definedName name="ClDate" localSheetId="5">[106]Info!$G$6</definedName>
    <definedName name="ClDate" localSheetId="3">[106]Info!$G$6</definedName>
    <definedName name="ClDate">[107]Info!$G$6</definedName>
    <definedName name="ClDoc" localSheetId="9">#REF!</definedName>
    <definedName name="ClDoc" localSheetId="10">#REF!</definedName>
    <definedName name="ClDoc" localSheetId="11">#REF!</definedName>
    <definedName name="ClDoc" localSheetId="1">#REF!</definedName>
    <definedName name="ClDoc" localSheetId="2">#REF!</definedName>
    <definedName name="ClDoc" localSheetId="0">#REF!</definedName>
    <definedName name="ClDoc" localSheetId="7">#REF!</definedName>
    <definedName name="ClDoc" localSheetId="5">#REF!</definedName>
    <definedName name="ClDoc" localSheetId="3">#REF!</definedName>
    <definedName name="ClDoc">#REF!</definedName>
    <definedName name="Clé" localSheetId="9">#REF!</definedName>
    <definedName name="Clé" localSheetId="10">#REF!</definedName>
    <definedName name="Clé" localSheetId="11">#REF!</definedName>
    <definedName name="Clé" localSheetId="1">#REF!</definedName>
    <definedName name="Clé" localSheetId="2">#REF!</definedName>
    <definedName name="Clé" localSheetId="0">#REF!</definedName>
    <definedName name="Clé" localSheetId="7">#REF!</definedName>
    <definedName name="Clé" localSheetId="5">#REF!</definedName>
    <definedName name="Clé" localSheetId="3">#REF!</definedName>
    <definedName name="Clé">#REF!</definedName>
    <definedName name="ClNorm" localSheetId="9">#REF!</definedName>
    <definedName name="ClNorm" localSheetId="10">#REF!</definedName>
    <definedName name="ClNorm" localSheetId="11">#REF!</definedName>
    <definedName name="ClNorm" localSheetId="1">#REF!</definedName>
    <definedName name="ClNorm" localSheetId="2">#REF!</definedName>
    <definedName name="ClNorm" localSheetId="0">#REF!</definedName>
    <definedName name="ClNorm" localSheetId="7">#REF!</definedName>
    <definedName name="ClNorm" localSheetId="5">#REF!</definedName>
    <definedName name="ClNorm" localSheetId="3">#REF!</definedName>
    <definedName name="ClNorm">#REF!</definedName>
    <definedName name="close" localSheetId="1">#REF!</definedName>
    <definedName name="close">#REF!</definedName>
    <definedName name="closing">[59]Inputs!$C$16</definedName>
    <definedName name="CN_AE_Cost" localSheetId="1">#REF!</definedName>
    <definedName name="CN_AE_Cost">#REF!</definedName>
    <definedName name="CN_AE_Sell" localSheetId="1">#REF!</definedName>
    <definedName name="CN_AE_Sell">#REF!</definedName>
    <definedName name="CN_Drafting_Cost" localSheetId="1">#REF!</definedName>
    <definedName name="CN_Drafting_Cost">#REF!</definedName>
    <definedName name="CN_Drafting_Sell" localSheetId="1">#REF!</definedName>
    <definedName name="CN_Drafting_Sell">#REF!</definedName>
    <definedName name="CN_FT_Engr_Cost" localSheetId="1">#REF!</definedName>
    <definedName name="CN_FT_Engr_Cost">#REF!</definedName>
    <definedName name="CN_FT_Engr_Sell" localSheetId="1">#REF!</definedName>
    <definedName name="CN_FT_Engr_Sell">#REF!</definedName>
    <definedName name="CN_LD_FT_Engr_Cost" localSheetId="1">#REF!</definedName>
    <definedName name="CN_LD_FT_Engr_Cost">#REF!</definedName>
    <definedName name="CN_LD_FT_Engr_Sell" localSheetId="1">#REF!</definedName>
    <definedName name="CN_LD_FT_Engr_Sell">#REF!</definedName>
    <definedName name="CN_Lead_Engr_Cost" localSheetId="1">#REF!</definedName>
    <definedName name="CN_Lead_Engr_Cost">#REF!</definedName>
    <definedName name="CN_Lead_Engr_Sell" localSheetId="1">#REF!</definedName>
    <definedName name="CN_Lead_Engr_Sell">#REF!</definedName>
    <definedName name="CN_ME_Cost" localSheetId="1">#REF!</definedName>
    <definedName name="CN_ME_Cost">#REF!</definedName>
    <definedName name="CN_ME_Sell" localSheetId="1">#REF!</definedName>
    <definedName name="CN_ME_Sell">#REF!</definedName>
    <definedName name="CN_NRE_Engr_Cost" localSheetId="1">#REF!</definedName>
    <definedName name="CN_NRE_Engr_Cost">#REF!</definedName>
    <definedName name="CN_NRE_Engr_Sell" localSheetId="1">#REF!</definedName>
    <definedName name="CN_NRE_Engr_Sell">#REF!</definedName>
    <definedName name="CN_Pjct_AN_Cost" localSheetId="1">#REF!</definedName>
    <definedName name="CN_Pjct_AN_Cost">#REF!</definedName>
    <definedName name="CN_Pjct_AN_Sell" localSheetId="1">#REF!</definedName>
    <definedName name="CN_Pjct_AN_Sell">#REF!</definedName>
    <definedName name="CN_PM_Cost" localSheetId="1">#REF!</definedName>
    <definedName name="CN_PM_Cost">#REF!</definedName>
    <definedName name="CN_PM_Sell" localSheetId="1">#REF!</definedName>
    <definedName name="CN_PM_Sell">#REF!</definedName>
    <definedName name="CN_VV_Engr_Cost" localSheetId="1">#REF!</definedName>
    <definedName name="CN_VV_Engr_Cost">#REF!</definedName>
    <definedName name="CN_VV_Engr_Sell" localSheetId="1">#REF!</definedName>
    <definedName name="CN_VV_Engr_Sell">#REF!</definedName>
    <definedName name="cod" localSheetId="1">#REF!</definedName>
    <definedName name="cod">#REF!</definedName>
    <definedName name="code" localSheetId="9">#REF!</definedName>
    <definedName name="code" localSheetId="10">#REF!</definedName>
    <definedName name="code" localSheetId="11">#REF!</definedName>
    <definedName name="code" localSheetId="1">#REF!</definedName>
    <definedName name="code" localSheetId="2">#REF!</definedName>
    <definedName name="code" localSheetId="0">#REF!</definedName>
    <definedName name="code" localSheetId="5">#REF!</definedName>
    <definedName name="code" localSheetId="3">#REF!</definedName>
    <definedName name="code">#REF!</definedName>
    <definedName name="COEF" localSheetId="4">[108]RECAP!$G$57:$U$70</definedName>
    <definedName name="COEF" localSheetId="7">[108]RECAP!$G$57:$U$70</definedName>
    <definedName name="COEF" localSheetId="5">[108]RECAP!$G$57:$U$70</definedName>
    <definedName name="COEF" localSheetId="3">[108]RECAP!$G$57:$U$70</definedName>
    <definedName name="COEF">[108]RECAP!$G$57:$U$70</definedName>
    <definedName name="Coeff" localSheetId="9">'[57]Base_pt6 RAP'!#REF!</definedName>
    <definedName name="Coeff" localSheetId="10">'[57]Base_pt6 RAP'!#REF!</definedName>
    <definedName name="Coeff" localSheetId="11">'[57]Base_pt6 RAP'!#REF!</definedName>
    <definedName name="Coeff" localSheetId="1">'[57]Base_pt6 RAP'!#REF!</definedName>
    <definedName name="Coeff" localSheetId="2">'[57]Base_pt6 RAP'!#REF!</definedName>
    <definedName name="Coeff" localSheetId="0">'[57]Base_pt6 RAP'!#REF!</definedName>
    <definedName name="Coeff" localSheetId="7">'[57]Base_pt6 RAP'!#REF!</definedName>
    <definedName name="Coeff">'[57]Base_pt6 RAP'!#REF!</definedName>
    <definedName name="Coeff1" localSheetId="9">'[43]Saisie obligatoire'!#REF!</definedName>
    <definedName name="Coeff1" localSheetId="10">'[43]Saisie obligatoire'!#REF!</definedName>
    <definedName name="Coeff1" localSheetId="11">'[43]Saisie obligatoire'!#REF!</definedName>
    <definedName name="Coeff1" localSheetId="4">'[43]Saisie obligatoire'!#REF!</definedName>
    <definedName name="Coeff1" localSheetId="1">'[43]Saisie obligatoire'!#REF!</definedName>
    <definedName name="Coeff1" localSheetId="2">'[43]Saisie obligatoire'!#REF!</definedName>
    <definedName name="Coeff1" localSheetId="0">'[43]Saisie obligatoire'!#REF!</definedName>
    <definedName name="Coeff1" localSheetId="7">'[43]Saisie obligatoire'!#REF!</definedName>
    <definedName name="Coeff1" localSheetId="5">'[43]Saisie obligatoire'!#REF!</definedName>
    <definedName name="Coeff1" localSheetId="3">'[43]Saisie obligatoire'!#REF!</definedName>
    <definedName name="Coeff1">'[43]Saisie obligatoire'!#REF!</definedName>
    <definedName name="Coeff10" localSheetId="9">'[43]Saisie obligatoire'!#REF!</definedName>
    <definedName name="Coeff10" localSheetId="10">'[43]Saisie obligatoire'!#REF!</definedName>
    <definedName name="Coeff10" localSheetId="11">'[43]Saisie obligatoire'!#REF!</definedName>
    <definedName name="Coeff10" localSheetId="4">'[43]Saisie obligatoire'!#REF!</definedName>
    <definedName name="Coeff10" localSheetId="1">'[43]Saisie obligatoire'!#REF!</definedName>
    <definedName name="Coeff10" localSheetId="2">'[43]Saisie obligatoire'!#REF!</definedName>
    <definedName name="Coeff10" localSheetId="0">'[43]Saisie obligatoire'!#REF!</definedName>
    <definedName name="Coeff10" localSheetId="7">'[43]Saisie obligatoire'!#REF!</definedName>
    <definedName name="Coeff10" localSheetId="5">'[43]Saisie obligatoire'!#REF!</definedName>
    <definedName name="Coeff10" localSheetId="3">'[43]Saisie obligatoire'!#REF!</definedName>
    <definedName name="Coeff10">'[43]Saisie obligatoire'!#REF!</definedName>
    <definedName name="Coeff11" localSheetId="9">'[43]Saisie obligatoire'!#REF!</definedName>
    <definedName name="Coeff11" localSheetId="10">'[43]Saisie obligatoire'!#REF!</definedName>
    <definedName name="Coeff11" localSheetId="11">'[43]Saisie obligatoire'!#REF!</definedName>
    <definedName name="Coeff11" localSheetId="4">'[43]Saisie obligatoire'!#REF!</definedName>
    <definedName name="Coeff11" localSheetId="1">'[43]Saisie obligatoire'!#REF!</definedName>
    <definedName name="Coeff11" localSheetId="2">'[43]Saisie obligatoire'!#REF!</definedName>
    <definedName name="Coeff11" localSheetId="0">'[43]Saisie obligatoire'!#REF!</definedName>
    <definedName name="Coeff11" localSheetId="7">'[43]Saisie obligatoire'!#REF!</definedName>
    <definedName name="Coeff11" localSheetId="5">'[43]Saisie obligatoire'!#REF!</definedName>
    <definedName name="Coeff11" localSheetId="3">'[43]Saisie obligatoire'!#REF!</definedName>
    <definedName name="Coeff11">'[43]Saisie obligatoire'!#REF!</definedName>
    <definedName name="Coeff12" localSheetId="9">'[43]Saisie obligatoire'!#REF!</definedName>
    <definedName name="Coeff12" localSheetId="10">'[43]Saisie obligatoire'!#REF!</definedName>
    <definedName name="Coeff12" localSheetId="11">'[43]Saisie obligatoire'!#REF!</definedName>
    <definedName name="Coeff12" localSheetId="4">'[43]Saisie obligatoire'!#REF!</definedName>
    <definedName name="Coeff12" localSheetId="1">'[43]Saisie obligatoire'!#REF!</definedName>
    <definedName name="Coeff12" localSheetId="2">'[43]Saisie obligatoire'!#REF!</definedName>
    <definedName name="Coeff12" localSheetId="0">'[43]Saisie obligatoire'!#REF!</definedName>
    <definedName name="Coeff12" localSheetId="7">'[43]Saisie obligatoire'!#REF!</definedName>
    <definedName name="Coeff12" localSheetId="5">'[43]Saisie obligatoire'!#REF!</definedName>
    <definedName name="Coeff12" localSheetId="3">'[43]Saisie obligatoire'!#REF!</definedName>
    <definedName name="Coeff12">'[43]Saisie obligatoire'!#REF!</definedName>
    <definedName name="Coeff13" localSheetId="9">'[43]Saisie obligatoire'!#REF!</definedName>
    <definedName name="Coeff13" localSheetId="10">'[43]Saisie obligatoire'!#REF!</definedName>
    <definedName name="Coeff13" localSheetId="11">'[43]Saisie obligatoire'!#REF!</definedName>
    <definedName name="Coeff13" localSheetId="4">'[43]Saisie obligatoire'!#REF!</definedName>
    <definedName name="Coeff13" localSheetId="1">'[43]Saisie obligatoire'!#REF!</definedName>
    <definedName name="Coeff13" localSheetId="2">'[43]Saisie obligatoire'!#REF!</definedName>
    <definedName name="Coeff13" localSheetId="0">'[43]Saisie obligatoire'!#REF!</definedName>
    <definedName name="Coeff13" localSheetId="7">'[43]Saisie obligatoire'!#REF!</definedName>
    <definedName name="Coeff13" localSheetId="5">'[43]Saisie obligatoire'!#REF!</definedName>
    <definedName name="Coeff13" localSheetId="3">'[43]Saisie obligatoire'!#REF!</definedName>
    <definedName name="Coeff13">'[43]Saisie obligatoire'!#REF!</definedName>
    <definedName name="Coeff14" localSheetId="9">'[43]Saisie obligatoire'!#REF!</definedName>
    <definedName name="Coeff14" localSheetId="10">'[43]Saisie obligatoire'!#REF!</definedName>
    <definedName name="Coeff14" localSheetId="11">'[43]Saisie obligatoire'!#REF!</definedName>
    <definedName name="Coeff14" localSheetId="4">'[43]Saisie obligatoire'!#REF!</definedName>
    <definedName name="Coeff14" localSheetId="1">'[43]Saisie obligatoire'!#REF!</definedName>
    <definedName name="Coeff14" localSheetId="2">'[43]Saisie obligatoire'!#REF!</definedName>
    <definedName name="Coeff14" localSheetId="0">'[43]Saisie obligatoire'!#REF!</definedName>
    <definedName name="Coeff14" localSheetId="7">'[43]Saisie obligatoire'!#REF!</definedName>
    <definedName name="Coeff14" localSheetId="5">'[43]Saisie obligatoire'!#REF!</definedName>
    <definedName name="Coeff14" localSheetId="3">'[43]Saisie obligatoire'!#REF!</definedName>
    <definedName name="Coeff14">'[43]Saisie obligatoire'!#REF!</definedName>
    <definedName name="Coeff2" localSheetId="9">'[43]Saisie obligatoire'!#REF!</definedName>
    <definedName name="Coeff2" localSheetId="10">'[43]Saisie obligatoire'!#REF!</definedName>
    <definedName name="Coeff2" localSheetId="11">'[43]Saisie obligatoire'!#REF!</definedName>
    <definedName name="Coeff2" localSheetId="4">'[43]Saisie obligatoire'!#REF!</definedName>
    <definedName name="Coeff2" localSheetId="1">'[43]Saisie obligatoire'!#REF!</definedName>
    <definedName name="Coeff2" localSheetId="2">'[43]Saisie obligatoire'!#REF!</definedName>
    <definedName name="Coeff2" localSheetId="0">'[43]Saisie obligatoire'!#REF!</definedName>
    <definedName name="Coeff2" localSheetId="7">'[43]Saisie obligatoire'!#REF!</definedName>
    <definedName name="Coeff2" localSheetId="5">'[43]Saisie obligatoire'!#REF!</definedName>
    <definedName name="Coeff2" localSheetId="3">'[43]Saisie obligatoire'!#REF!</definedName>
    <definedName name="Coeff2">'[43]Saisie obligatoire'!#REF!</definedName>
    <definedName name="Coeff3" localSheetId="9">'[43]Saisie obligatoire'!#REF!</definedName>
    <definedName name="Coeff3" localSheetId="10">'[43]Saisie obligatoire'!#REF!</definedName>
    <definedName name="Coeff3" localSheetId="11">'[43]Saisie obligatoire'!#REF!</definedName>
    <definedName name="Coeff3" localSheetId="4">'[43]Saisie obligatoire'!#REF!</definedName>
    <definedName name="Coeff3" localSheetId="1">'[43]Saisie obligatoire'!#REF!</definedName>
    <definedName name="Coeff3" localSheetId="2">'[43]Saisie obligatoire'!#REF!</definedName>
    <definedName name="Coeff3" localSheetId="0">'[43]Saisie obligatoire'!#REF!</definedName>
    <definedName name="Coeff3" localSheetId="7">'[43]Saisie obligatoire'!#REF!</definedName>
    <definedName name="Coeff3" localSheetId="5">'[43]Saisie obligatoire'!#REF!</definedName>
    <definedName name="Coeff3" localSheetId="3">'[43]Saisie obligatoire'!#REF!</definedName>
    <definedName name="Coeff3">'[43]Saisie obligatoire'!#REF!</definedName>
    <definedName name="Coeff4" localSheetId="9">'[43]Saisie obligatoire'!#REF!</definedName>
    <definedName name="Coeff4" localSheetId="10">'[43]Saisie obligatoire'!#REF!</definedName>
    <definedName name="Coeff4" localSheetId="11">'[43]Saisie obligatoire'!#REF!</definedName>
    <definedName name="Coeff4" localSheetId="4">'[43]Saisie obligatoire'!#REF!</definedName>
    <definedName name="Coeff4" localSheetId="1">'[43]Saisie obligatoire'!#REF!</definedName>
    <definedName name="Coeff4" localSheetId="2">'[43]Saisie obligatoire'!#REF!</definedName>
    <definedName name="Coeff4" localSheetId="0">'[43]Saisie obligatoire'!#REF!</definedName>
    <definedName name="Coeff4" localSheetId="7">'[43]Saisie obligatoire'!#REF!</definedName>
    <definedName name="Coeff4" localSheetId="5">'[43]Saisie obligatoire'!#REF!</definedName>
    <definedName name="Coeff4" localSheetId="3">'[43]Saisie obligatoire'!#REF!</definedName>
    <definedName name="Coeff4">'[43]Saisie obligatoire'!#REF!</definedName>
    <definedName name="Coeff5" localSheetId="9">'[43]Saisie obligatoire'!#REF!</definedName>
    <definedName name="Coeff5" localSheetId="10">'[43]Saisie obligatoire'!#REF!</definedName>
    <definedName name="Coeff5" localSheetId="11">'[43]Saisie obligatoire'!#REF!</definedName>
    <definedName name="Coeff5" localSheetId="4">'[43]Saisie obligatoire'!#REF!</definedName>
    <definedName name="Coeff5" localSheetId="1">'[43]Saisie obligatoire'!#REF!</definedName>
    <definedName name="Coeff5" localSheetId="2">'[43]Saisie obligatoire'!#REF!</definedName>
    <definedName name="Coeff5" localSheetId="0">'[43]Saisie obligatoire'!#REF!</definedName>
    <definedName name="Coeff5" localSheetId="7">'[43]Saisie obligatoire'!#REF!</definedName>
    <definedName name="Coeff5" localSheetId="5">'[43]Saisie obligatoire'!#REF!</definedName>
    <definedName name="Coeff5" localSheetId="3">'[43]Saisie obligatoire'!#REF!</definedName>
    <definedName name="Coeff5">'[43]Saisie obligatoire'!#REF!</definedName>
    <definedName name="Coeff6" localSheetId="9">'[43]Saisie obligatoire'!#REF!</definedName>
    <definedName name="Coeff6" localSheetId="10">'[43]Saisie obligatoire'!#REF!</definedName>
    <definedName name="Coeff6" localSheetId="11">'[43]Saisie obligatoire'!#REF!</definedName>
    <definedName name="Coeff6" localSheetId="4">'[43]Saisie obligatoire'!#REF!</definedName>
    <definedName name="Coeff6" localSheetId="1">'[43]Saisie obligatoire'!#REF!</definedName>
    <definedName name="Coeff6" localSheetId="2">'[43]Saisie obligatoire'!#REF!</definedName>
    <definedName name="Coeff6" localSheetId="0">'[43]Saisie obligatoire'!#REF!</definedName>
    <definedName name="Coeff6" localSheetId="7">'[43]Saisie obligatoire'!#REF!</definedName>
    <definedName name="Coeff6" localSheetId="5">'[43]Saisie obligatoire'!#REF!</definedName>
    <definedName name="Coeff6" localSheetId="3">'[43]Saisie obligatoire'!#REF!</definedName>
    <definedName name="Coeff6">'[43]Saisie obligatoire'!#REF!</definedName>
    <definedName name="Coeff7" localSheetId="9">'[43]Saisie obligatoire'!#REF!</definedName>
    <definedName name="Coeff7" localSheetId="10">'[43]Saisie obligatoire'!#REF!</definedName>
    <definedName name="Coeff7" localSheetId="11">'[43]Saisie obligatoire'!#REF!</definedName>
    <definedName name="Coeff7" localSheetId="4">'[43]Saisie obligatoire'!#REF!</definedName>
    <definedName name="Coeff7" localSheetId="1">'[43]Saisie obligatoire'!#REF!</definedName>
    <definedName name="Coeff7" localSheetId="2">'[43]Saisie obligatoire'!#REF!</definedName>
    <definedName name="Coeff7" localSheetId="0">'[43]Saisie obligatoire'!#REF!</definedName>
    <definedName name="Coeff7" localSheetId="7">'[43]Saisie obligatoire'!#REF!</definedName>
    <definedName name="Coeff7" localSheetId="5">'[43]Saisie obligatoire'!#REF!</definedName>
    <definedName name="Coeff7" localSheetId="3">'[43]Saisie obligatoire'!#REF!</definedName>
    <definedName name="Coeff7">'[43]Saisie obligatoire'!#REF!</definedName>
    <definedName name="Coeff8" localSheetId="9">'[43]Saisie obligatoire'!#REF!</definedName>
    <definedName name="Coeff8" localSheetId="10">'[43]Saisie obligatoire'!#REF!</definedName>
    <definedName name="Coeff8" localSheetId="11">'[43]Saisie obligatoire'!#REF!</definedName>
    <definedName name="Coeff8" localSheetId="4">'[43]Saisie obligatoire'!#REF!</definedName>
    <definedName name="Coeff8" localSheetId="1">'[43]Saisie obligatoire'!#REF!</definedName>
    <definedName name="Coeff8" localSheetId="2">'[43]Saisie obligatoire'!#REF!</definedName>
    <definedName name="Coeff8" localSheetId="0">'[43]Saisie obligatoire'!#REF!</definedName>
    <definedName name="Coeff8" localSheetId="7">'[43]Saisie obligatoire'!#REF!</definedName>
    <definedName name="Coeff8" localSheetId="5">'[43]Saisie obligatoire'!#REF!</definedName>
    <definedName name="Coeff8" localSheetId="3">'[43]Saisie obligatoire'!#REF!</definedName>
    <definedName name="Coeff8">'[43]Saisie obligatoire'!#REF!</definedName>
    <definedName name="Coeff9" localSheetId="9">'[43]Saisie obligatoire'!#REF!</definedName>
    <definedName name="Coeff9" localSheetId="10">'[43]Saisie obligatoire'!#REF!</definedName>
    <definedName name="Coeff9" localSheetId="11">'[43]Saisie obligatoire'!#REF!</definedName>
    <definedName name="Coeff9" localSheetId="4">'[43]Saisie obligatoire'!#REF!</definedName>
    <definedName name="Coeff9" localSheetId="1">'[43]Saisie obligatoire'!#REF!</definedName>
    <definedName name="Coeff9" localSheetId="2">'[43]Saisie obligatoire'!#REF!</definedName>
    <definedName name="Coeff9" localSheetId="0">'[43]Saisie obligatoire'!#REF!</definedName>
    <definedName name="Coeff9" localSheetId="7">'[43]Saisie obligatoire'!#REF!</definedName>
    <definedName name="Coeff9" localSheetId="5">'[43]Saisie obligatoire'!#REF!</definedName>
    <definedName name="Coeff9" localSheetId="3">'[43]Saisie obligatoire'!#REF!</definedName>
    <definedName name="Coeff9">'[43]Saisie obligatoire'!#REF!</definedName>
    <definedName name="COEFFICIENT_12">NA()</definedName>
    <definedName name="COEFFICIENT_23">NA()</definedName>
    <definedName name="COEFFICIENT_34">#N/A</definedName>
    <definedName name="CoeffRevision" localSheetId="9">#REF!</definedName>
    <definedName name="CoeffRevision" localSheetId="10">#REF!</definedName>
    <definedName name="CoeffRevision" localSheetId="11">#REF!</definedName>
    <definedName name="CoeffRevision" localSheetId="1">#REF!</definedName>
    <definedName name="CoeffRevision" localSheetId="2">#REF!</definedName>
    <definedName name="CoeffRevision" localSheetId="0">#REF!</definedName>
    <definedName name="CoeffRevision" localSheetId="7">#REF!</definedName>
    <definedName name="CoeffRevision" localSheetId="5">#REF!</definedName>
    <definedName name="CoeffRevision" localSheetId="3">#REF!</definedName>
    <definedName name="CoeffRevision">#REF!</definedName>
    <definedName name="COFOP" localSheetId="1">#REF!</definedName>
    <definedName name="COFOP">#REF!</definedName>
    <definedName name="colonnes" localSheetId="9">#REF!</definedName>
    <definedName name="colonnes" localSheetId="10">#REF!</definedName>
    <definedName name="colonnes" localSheetId="11">#REF!</definedName>
    <definedName name="colonnes" localSheetId="1">#REF!</definedName>
    <definedName name="colonnes" localSheetId="2">#REF!</definedName>
    <definedName name="colonnes" localSheetId="0">#REF!</definedName>
    <definedName name="colonnes" localSheetId="7">#REF!</definedName>
    <definedName name="colonnes" localSheetId="5">#REF!</definedName>
    <definedName name="colonnes" localSheetId="3">#REF!</definedName>
    <definedName name="colonnes">#REF!</definedName>
    <definedName name="Comment1">[91]Laser!$AY$3</definedName>
    <definedName name="Comment2">[91]Laser!$AY$4</definedName>
    <definedName name="commessa_valuta" localSheetId="1">#REF!</definedName>
    <definedName name="commessa_valuta">#REF!</definedName>
    <definedName name="CommFnInnov" localSheetId="9">#REF!</definedName>
    <definedName name="CommFnInnov" localSheetId="10">#REF!</definedName>
    <definedName name="CommFnInnov" localSheetId="11">#REF!</definedName>
    <definedName name="CommFnInnov" localSheetId="1">#REF!</definedName>
    <definedName name="CommFnInnov" localSheetId="2">#REF!</definedName>
    <definedName name="CommFnInnov" localSheetId="0">#REF!</definedName>
    <definedName name="CommFnInnov" localSheetId="7">#REF!</definedName>
    <definedName name="CommFnInnov" localSheetId="5">#REF!</definedName>
    <definedName name="CommFnInnov" localSheetId="3">#REF!</definedName>
    <definedName name="CommFnInnov">#REF!</definedName>
    <definedName name="CommIntInnov" localSheetId="9">#REF!</definedName>
    <definedName name="CommIntInnov" localSheetId="10">#REF!</definedName>
    <definedName name="CommIntInnov" localSheetId="11">#REF!</definedName>
    <definedName name="CommIntInnov" localSheetId="1">#REF!</definedName>
    <definedName name="CommIntInnov" localSheetId="2">#REF!</definedName>
    <definedName name="CommIntInnov" localSheetId="0">#REF!</definedName>
    <definedName name="CommIntInnov" localSheetId="7">#REF!</definedName>
    <definedName name="CommIntInnov" localSheetId="5">#REF!</definedName>
    <definedName name="CommIntInnov" localSheetId="3">#REF!</definedName>
    <definedName name="CommIntInnov">#REF!</definedName>
    <definedName name="COMMON" localSheetId="1">#REF!</definedName>
    <definedName name="COMMON">#REF!</definedName>
    <definedName name="COMMON_23">"$#ССЫЛ!.$A$1:$S$60"</definedName>
    <definedName name="COMMON_34">"$#ССЫЛ!.$#ССЫЛ!$#ССЫЛ!"</definedName>
    <definedName name="COMPBAL" localSheetId="1">#REF!</definedName>
    <definedName name="COMPBAL">#REF!</definedName>
    <definedName name="COMPBAL_23">"$#ССЫЛ!.$M$1:$X$57"</definedName>
    <definedName name="COMPBAL_34">"$#ССЫЛ!.$#ССЫЛ!$#ССЫЛ!"</definedName>
    <definedName name="Completed">[91]Laser!$BD$6</definedName>
    <definedName name="ComplexEcrans" localSheetId="9">#REF!</definedName>
    <definedName name="ComplexEcrans" localSheetId="10">#REF!</definedName>
    <definedName name="ComplexEcrans" localSheetId="11">#REF!</definedName>
    <definedName name="ComplexEcrans" localSheetId="1">#REF!</definedName>
    <definedName name="ComplexEcrans" localSheetId="2">#REF!</definedName>
    <definedName name="ComplexEcrans" localSheetId="0">#REF!</definedName>
    <definedName name="ComplexEcrans" localSheetId="7">#REF!</definedName>
    <definedName name="ComplexEcrans" localSheetId="5">#REF!</definedName>
    <definedName name="ComplexEcrans" localSheetId="3">#REF!</definedName>
    <definedName name="ComplexEcrans">#REF!</definedName>
    <definedName name="CompOt" localSheetId="4">[73]!CompOt</definedName>
    <definedName name="CompOt" localSheetId="5">[73]!CompOt</definedName>
    <definedName name="CompOt" localSheetId="3">[73]!CompOt</definedName>
    <definedName name="CompOt">#N/A</definedName>
    <definedName name="CompOt_11" localSheetId="9">#N/A</definedName>
    <definedName name="CompOt_11" localSheetId="10">#N/A</definedName>
    <definedName name="CompOt_11" localSheetId="11">#N/A</definedName>
    <definedName name="CompOt_11" localSheetId="6">каз!CompOt_11</definedName>
    <definedName name="CompOt_11" localSheetId="4">#N/A</definedName>
    <definedName name="CompOt_11" localSheetId="2">'отчет каз '!CompOt_11</definedName>
    <definedName name="CompOt_11" localSheetId="7">#N/A</definedName>
    <definedName name="CompOt_11" localSheetId="5">#N/A</definedName>
    <definedName name="CompOt_11" localSheetId="3">#N/A</definedName>
    <definedName name="CompOt_11">CompOt_11</definedName>
    <definedName name="CompOt_12" localSheetId="9">#N/A</definedName>
    <definedName name="CompOt_12" localSheetId="10">#N/A</definedName>
    <definedName name="CompOt_12" localSheetId="11">#N/A</definedName>
    <definedName name="CompOt_12" localSheetId="6">каз!CompOt_12</definedName>
    <definedName name="CompOt_12" localSheetId="4">#N/A</definedName>
    <definedName name="CompOt_12" localSheetId="2">'отчет каз '!CompOt_12</definedName>
    <definedName name="CompOt_12" localSheetId="7">#N/A</definedName>
    <definedName name="CompOt_12" localSheetId="5">#N/A</definedName>
    <definedName name="CompOt_12" localSheetId="3">#N/A</definedName>
    <definedName name="CompOt_12">CompOt_12</definedName>
    <definedName name="CompOt_13" localSheetId="9">#N/A</definedName>
    <definedName name="CompOt_13" localSheetId="10">#N/A</definedName>
    <definedName name="CompOt_13" localSheetId="11">#N/A</definedName>
    <definedName name="CompOt_13" localSheetId="6">каз!CompOt_13</definedName>
    <definedName name="CompOt_13" localSheetId="4">#N/A</definedName>
    <definedName name="CompOt_13" localSheetId="2">'отчет каз '!CompOt_13</definedName>
    <definedName name="CompOt_13" localSheetId="7">#N/A</definedName>
    <definedName name="CompOt_13" localSheetId="5">#N/A</definedName>
    <definedName name="CompOt_13" localSheetId="3">#N/A</definedName>
    <definedName name="CompOt_13">CompOt_13</definedName>
    <definedName name="CompOt_14" localSheetId="9">#N/A</definedName>
    <definedName name="CompOt_14" localSheetId="10">#N/A</definedName>
    <definedName name="CompOt_14" localSheetId="11">#N/A</definedName>
    <definedName name="CompOt_14" localSheetId="6">каз!CompOt_14</definedName>
    <definedName name="CompOt_14" localSheetId="4">#N/A</definedName>
    <definedName name="CompOt_14" localSheetId="2">'отчет каз '!CompOt_14</definedName>
    <definedName name="CompOt_14" localSheetId="7">#N/A</definedName>
    <definedName name="CompOt_14" localSheetId="5">#N/A</definedName>
    <definedName name="CompOt_14" localSheetId="3">#N/A</definedName>
    <definedName name="CompOt_14">CompOt_14</definedName>
    <definedName name="CompOt_16" localSheetId="9">#N/A</definedName>
    <definedName name="CompOt_16" localSheetId="10">#N/A</definedName>
    <definedName name="CompOt_16" localSheetId="11">#N/A</definedName>
    <definedName name="CompOt_16" localSheetId="6">каз!CompOt_16</definedName>
    <definedName name="CompOt_16" localSheetId="4">#N/A</definedName>
    <definedName name="CompOt_16" localSheetId="2">'отчет каз '!CompOt_16</definedName>
    <definedName name="CompOt_16" localSheetId="7">#N/A</definedName>
    <definedName name="CompOt_16" localSheetId="5">#N/A</definedName>
    <definedName name="CompOt_16" localSheetId="3">#N/A</definedName>
    <definedName name="CompOt_16">CompOt_16</definedName>
    <definedName name="CompOt_17" localSheetId="9">#N/A</definedName>
    <definedName name="CompOt_17" localSheetId="10">#N/A</definedName>
    <definedName name="CompOt_17" localSheetId="11">#N/A</definedName>
    <definedName name="CompOt_17" localSheetId="6">каз!CompOt_17</definedName>
    <definedName name="CompOt_17" localSheetId="4">#N/A</definedName>
    <definedName name="CompOt_17" localSheetId="2">'отчет каз '!CompOt_17</definedName>
    <definedName name="CompOt_17" localSheetId="7">#N/A</definedName>
    <definedName name="CompOt_17" localSheetId="5">#N/A</definedName>
    <definedName name="CompOt_17" localSheetId="3">#N/A</definedName>
    <definedName name="CompOt_17">CompOt_17</definedName>
    <definedName name="CompOt_18" localSheetId="9">#N/A</definedName>
    <definedName name="CompOt_18" localSheetId="10">#N/A</definedName>
    <definedName name="CompOt_18" localSheetId="11">#N/A</definedName>
    <definedName name="CompOt_18" localSheetId="6">каз!CompOt_18</definedName>
    <definedName name="CompOt_18" localSheetId="4">#N/A</definedName>
    <definedName name="CompOt_18" localSheetId="2">'отчет каз '!CompOt_18</definedName>
    <definedName name="CompOt_18" localSheetId="7">#N/A</definedName>
    <definedName name="CompOt_18" localSheetId="5">#N/A</definedName>
    <definedName name="CompOt_18" localSheetId="3">#N/A</definedName>
    <definedName name="CompOt_18">CompOt_18</definedName>
    <definedName name="CompOt_19" localSheetId="9">#N/A</definedName>
    <definedName name="CompOt_19" localSheetId="10">#N/A</definedName>
    <definedName name="CompOt_19" localSheetId="11">#N/A</definedName>
    <definedName name="CompOt_19" localSheetId="6">каз!CompOt_19</definedName>
    <definedName name="CompOt_19" localSheetId="4">#N/A</definedName>
    <definedName name="CompOt_19" localSheetId="2">'отчет каз '!CompOt_19</definedName>
    <definedName name="CompOt_19" localSheetId="7">#N/A</definedName>
    <definedName name="CompOt_19" localSheetId="5">#N/A</definedName>
    <definedName name="CompOt_19" localSheetId="3">#N/A</definedName>
    <definedName name="CompOt_19">CompOt_19</definedName>
    <definedName name="CompRas" localSheetId="4">[73]!CompRas</definedName>
    <definedName name="CompRas" localSheetId="5">[73]!CompRas</definedName>
    <definedName name="CompRas" localSheetId="3">[73]!CompRas</definedName>
    <definedName name="CompRas">#N/A</definedName>
    <definedName name="CompRas_11" localSheetId="9">#N/A</definedName>
    <definedName name="CompRas_11" localSheetId="10">#N/A</definedName>
    <definedName name="CompRas_11" localSheetId="11">#N/A</definedName>
    <definedName name="CompRas_11" localSheetId="6">каз!CompRas_11</definedName>
    <definedName name="CompRas_11" localSheetId="4">#N/A</definedName>
    <definedName name="CompRas_11" localSheetId="2">'отчет каз '!CompRas_11</definedName>
    <definedName name="CompRas_11" localSheetId="7">#N/A</definedName>
    <definedName name="CompRas_11" localSheetId="5">#N/A</definedName>
    <definedName name="CompRas_11" localSheetId="3">#N/A</definedName>
    <definedName name="CompRas_11">CompRas_11</definedName>
    <definedName name="CompRas_12" localSheetId="9">#N/A</definedName>
    <definedName name="CompRas_12" localSheetId="10">#N/A</definedName>
    <definedName name="CompRas_12" localSheetId="11">#N/A</definedName>
    <definedName name="CompRas_12" localSheetId="6">каз!CompRas_12</definedName>
    <definedName name="CompRas_12" localSheetId="4">#N/A</definedName>
    <definedName name="CompRas_12" localSheetId="2">'отчет каз '!CompRas_12</definedName>
    <definedName name="CompRas_12" localSheetId="7">#N/A</definedName>
    <definedName name="CompRas_12" localSheetId="5">#N/A</definedName>
    <definedName name="CompRas_12" localSheetId="3">#N/A</definedName>
    <definedName name="CompRas_12">CompRas_12</definedName>
    <definedName name="CompRas_13" localSheetId="9">#N/A</definedName>
    <definedName name="CompRas_13" localSheetId="10">#N/A</definedName>
    <definedName name="CompRas_13" localSheetId="11">#N/A</definedName>
    <definedName name="CompRas_13" localSheetId="6">каз!CompRas_13</definedName>
    <definedName name="CompRas_13" localSheetId="4">#N/A</definedName>
    <definedName name="CompRas_13" localSheetId="2">'отчет каз '!CompRas_13</definedName>
    <definedName name="CompRas_13" localSheetId="7">#N/A</definedName>
    <definedName name="CompRas_13" localSheetId="5">#N/A</definedName>
    <definedName name="CompRas_13" localSheetId="3">#N/A</definedName>
    <definedName name="CompRas_13">CompRas_13</definedName>
    <definedName name="CompRas_14" localSheetId="9">#N/A</definedName>
    <definedName name="CompRas_14" localSheetId="10">#N/A</definedName>
    <definedName name="CompRas_14" localSheetId="11">#N/A</definedName>
    <definedName name="CompRas_14" localSheetId="6">каз!CompRas_14</definedName>
    <definedName name="CompRas_14" localSheetId="4">#N/A</definedName>
    <definedName name="CompRas_14" localSheetId="2">'отчет каз '!CompRas_14</definedName>
    <definedName name="CompRas_14" localSheetId="7">#N/A</definedName>
    <definedName name="CompRas_14" localSheetId="5">#N/A</definedName>
    <definedName name="CompRas_14" localSheetId="3">#N/A</definedName>
    <definedName name="CompRas_14">CompRas_14</definedName>
    <definedName name="CompRas_16" localSheetId="9">#N/A</definedName>
    <definedName name="CompRas_16" localSheetId="10">#N/A</definedName>
    <definedName name="CompRas_16" localSheetId="11">#N/A</definedName>
    <definedName name="CompRas_16" localSheetId="6">каз!CompRas_16</definedName>
    <definedName name="CompRas_16" localSheetId="4">#N/A</definedName>
    <definedName name="CompRas_16" localSheetId="2">'отчет каз '!CompRas_16</definedName>
    <definedName name="CompRas_16" localSheetId="7">#N/A</definedName>
    <definedName name="CompRas_16" localSheetId="5">#N/A</definedName>
    <definedName name="CompRas_16" localSheetId="3">#N/A</definedName>
    <definedName name="CompRas_16">CompRas_16</definedName>
    <definedName name="CompRas_17" localSheetId="9">#N/A</definedName>
    <definedName name="CompRas_17" localSheetId="10">#N/A</definedName>
    <definedName name="CompRas_17" localSheetId="11">#N/A</definedName>
    <definedName name="CompRas_17" localSheetId="6">каз!CompRas_17</definedName>
    <definedName name="CompRas_17" localSheetId="4">#N/A</definedName>
    <definedName name="CompRas_17" localSheetId="2">'отчет каз '!CompRas_17</definedName>
    <definedName name="CompRas_17" localSheetId="7">#N/A</definedName>
    <definedName name="CompRas_17" localSheetId="5">#N/A</definedName>
    <definedName name="CompRas_17" localSheetId="3">#N/A</definedName>
    <definedName name="CompRas_17">CompRas_17</definedName>
    <definedName name="CompRas_18" localSheetId="9">#N/A</definedName>
    <definedName name="CompRas_18" localSheetId="10">#N/A</definedName>
    <definedName name="CompRas_18" localSheetId="11">#N/A</definedName>
    <definedName name="CompRas_18" localSheetId="6">каз!CompRas_18</definedName>
    <definedName name="CompRas_18" localSheetId="4">#N/A</definedName>
    <definedName name="CompRas_18" localSheetId="2">'отчет каз '!CompRas_18</definedName>
    <definedName name="CompRas_18" localSheetId="7">#N/A</definedName>
    <definedName name="CompRas_18" localSheetId="5">#N/A</definedName>
    <definedName name="CompRas_18" localSheetId="3">#N/A</definedName>
    <definedName name="CompRas_18">CompRas_18</definedName>
    <definedName name="CompRas_19" localSheetId="9">#N/A</definedName>
    <definedName name="CompRas_19" localSheetId="10">#N/A</definedName>
    <definedName name="CompRas_19" localSheetId="11">#N/A</definedName>
    <definedName name="CompRas_19" localSheetId="6">каз!CompRas_19</definedName>
    <definedName name="CompRas_19" localSheetId="4">#N/A</definedName>
    <definedName name="CompRas_19" localSheetId="2">'отчет каз '!CompRas_19</definedName>
    <definedName name="CompRas_19" localSheetId="7">#N/A</definedName>
    <definedName name="CompRas_19" localSheetId="5">#N/A</definedName>
    <definedName name="CompRas_19" localSheetId="3">#N/A</definedName>
    <definedName name="CompRas_19">CompRas_19</definedName>
    <definedName name="compras1" localSheetId="4">[73]!compras1</definedName>
    <definedName name="compras1" localSheetId="5">[73]!compras1</definedName>
    <definedName name="compras1" localSheetId="3">[73]!compras1</definedName>
    <definedName name="compras1">#N/A</definedName>
    <definedName name="compras2" localSheetId="9">#N/A</definedName>
    <definedName name="compras2" localSheetId="10">#N/A</definedName>
    <definedName name="compras2" localSheetId="11">#N/A</definedName>
    <definedName name="compras2" localSheetId="4">#N/A</definedName>
    <definedName name="compras2" localSheetId="7">#N/A</definedName>
    <definedName name="compras2" localSheetId="5">#N/A</definedName>
    <definedName name="compras2" localSheetId="3">#N/A</definedName>
    <definedName name="compras2">[51]!compras2</definedName>
    <definedName name="Conclusion" localSheetId="9">[109]HideSheet!$A$16:$A$19</definedName>
    <definedName name="Conclusion" localSheetId="10">[109]HideSheet!$A$16:$A$19</definedName>
    <definedName name="Conclusion" localSheetId="11">[109]HideSheet!$A$16:$A$19</definedName>
    <definedName name="Conclusion" localSheetId="4">[109]HideSheet!$A$16:$A$19</definedName>
    <definedName name="Conclusion" localSheetId="7">[110]HideSheet!$A$16:$A$19</definedName>
    <definedName name="Conclusion" localSheetId="5">[109]HideSheet!$A$16:$A$19</definedName>
    <definedName name="Conclusion" localSheetId="3">[109]HideSheet!$A$16:$A$19</definedName>
    <definedName name="Conclusion">[111]HideSheet!$A$16:$A$19</definedName>
    <definedName name="ConfDyn" localSheetId="9">#REF!</definedName>
    <definedName name="ConfDyn" localSheetId="10">#REF!</definedName>
    <definedName name="ConfDyn" localSheetId="11">#REF!</definedName>
    <definedName name="ConfDyn" localSheetId="1">#REF!</definedName>
    <definedName name="ConfDyn" localSheetId="2">#REF!</definedName>
    <definedName name="ConfDyn" localSheetId="0">#REF!</definedName>
    <definedName name="ConfDyn" localSheetId="7">#REF!</definedName>
    <definedName name="ConfDyn" localSheetId="5">#REF!</definedName>
    <definedName name="ConfDyn" localSheetId="3">#REF!</definedName>
    <definedName name="ConfDyn">#REF!</definedName>
    <definedName name="CONN_STRING" localSheetId="9">#REF!</definedName>
    <definedName name="CONN_STRING" localSheetId="10">#REF!</definedName>
    <definedName name="CONN_STRING" localSheetId="11">#REF!</definedName>
    <definedName name="CONN_STRING" localSheetId="1">#REF!</definedName>
    <definedName name="CONN_STRING" localSheetId="2">#REF!</definedName>
    <definedName name="CONN_STRING" localSheetId="0">#REF!</definedName>
    <definedName name="CONN_STRING" localSheetId="7">#REF!</definedName>
    <definedName name="CONN_STRING" localSheetId="5">#REF!</definedName>
    <definedName name="CONN_STRING" localSheetId="3">#REF!</definedName>
    <definedName name="CONN_STRING">#REF!</definedName>
    <definedName name="conq">'[112]Department Sheet 1'!$BT$517</definedName>
    <definedName name="CONQ_">'[113]Department Sheet 1'!$BT$517</definedName>
    <definedName name="ConstructionTime" localSheetId="9">[114]Параметры!$C$6</definedName>
    <definedName name="ConstructionTime" localSheetId="10">[114]Параметры!$C$6</definedName>
    <definedName name="ConstructionTime" localSheetId="11">[114]Параметры!$C$6</definedName>
    <definedName name="ConstructionTime" localSheetId="4">[115]Параметры!$C$6</definedName>
    <definedName name="ConstructionTime" localSheetId="7">[114]Параметры!$C$6</definedName>
    <definedName name="ConstructionTime" localSheetId="5">[115]Параметры!$C$6</definedName>
    <definedName name="ConstructionTime" localSheetId="3">[115]Параметры!$C$6</definedName>
    <definedName name="ConstructionTime">[116]Параметры!$C$6</definedName>
    <definedName name="Contingency_Dollars" localSheetId="1">#REF!</definedName>
    <definedName name="Contingency_Dollars">#REF!</definedName>
    <definedName name="ContoEconomico01" localSheetId="1">#REF!</definedName>
    <definedName name="ContoEconomico01">#REF!</definedName>
    <definedName name="ContoEconomicoOTT191101" localSheetId="1">#REF!</definedName>
    <definedName name="ContoEconomicoOTT191101">#REF!</definedName>
    <definedName name="COPSA" localSheetId="1">#REF!</definedName>
    <definedName name="COPSA">#REF!</definedName>
    <definedName name="CorporateTax" localSheetId="9">[114]Параметры!$C$22</definedName>
    <definedName name="CorporateTax" localSheetId="10">[114]Параметры!$C$22</definedName>
    <definedName name="CorporateTax" localSheetId="11">[114]Параметры!$C$22</definedName>
    <definedName name="CorporateTax" localSheetId="4">[115]Параметры!$C$22</definedName>
    <definedName name="CorporateTax" localSheetId="7">[114]Параметры!$C$22</definedName>
    <definedName name="CorporateTax" localSheetId="5">[115]Параметры!$C$22</definedName>
    <definedName name="CorporateTax" localSheetId="3">[115]Параметры!$C$22</definedName>
    <definedName name="CorporateTax">[116]Параметры!$C$22</definedName>
    <definedName name="CorporateTaxExemption" localSheetId="9">[114]Параметры!$C$23</definedName>
    <definedName name="CorporateTaxExemption" localSheetId="10">[114]Параметры!$C$23</definedName>
    <definedName name="CorporateTaxExemption" localSheetId="11">[114]Параметры!$C$23</definedName>
    <definedName name="CorporateTaxExemption" localSheetId="4">[115]Параметры!$C$23</definedName>
    <definedName name="CorporateTaxExemption" localSheetId="7">[114]Параметры!$C$23</definedName>
    <definedName name="CorporateTaxExemption" localSheetId="5">[115]Параметры!$C$23</definedName>
    <definedName name="CorporateTaxExemption" localSheetId="3">[115]Параметры!$C$23</definedName>
    <definedName name="CorporateTaxExemption">[116]Параметры!$C$23</definedName>
    <definedName name="COST" localSheetId="1">#REF!</definedName>
    <definedName name="COST">#REF!</definedName>
    <definedName name="COST_OF_CAPITAL_12">NA()</definedName>
    <definedName name="COST_OF_CAPITAL_23">NA()</definedName>
    <definedName name="COST_OF_CAPITAL_34">#N/A</definedName>
    <definedName name="Cost_per_KVA" localSheetId="9">[53]Hypothesis_for_budget!$D$542</definedName>
    <definedName name="Cost_per_KVA" localSheetId="10">[53]Hypothesis_for_budget!$D$542</definedName>
    <definedName name="Cost_per_KVA" localSheetId="11">[53]Hypothesis_for_budget!$D$542</definedName>
    <definedName name="Cost_per_KVA" localSheetId="7">[53]Hypothesis_for_budget!$D$542</definedName>
    <definedName name="Cost_per_KVA">[54]Hypothesis_for_budget!$D$542</definedName>
    <definedName name="Cost_Syn_Start" localSheetId="1">#REF!</definedName>
    <definedName name="Cost_Syn_Start">#REF!</definedName>
    <definedName name="Cost2" localSheetId="1">#REF!</definedName>
    <definedName name="Cost2">#REF!</definedName>
    <definedName name="Costs">[117]Costs!$A$2:$F$46</definedName>
    <definedName name="CostsData" localSheetId="9">'[114]Доходы и расходы'!$B$24:$AA$46</definedName>
    <definedName name="CostsData" localSheetId="10">'[114]Доходы и расходы'!$B$24:$AA$46</definedName>
    <definedName name="CostsData" localSheetId="11">'[114]Доходы и расходы'!$B$24:$AA$46</definedName>
    <definedName name="CostsData" localSheetId="4">'[115]Доходы и расходы'!$B$24:$AA$46</definedName>
    <definedName name="CostsData" localSheetId="7">'[114]Доходы и расходы'!$B$24:$AA$46</definedName>
    <definedName name="CostsData" localSheetId="5">'[115]Доходы и расходы'!$B$24:$AA$46</definedName>
    <definedName name="CostsData" localSheetId="3">'[115]Доходы и расходы'!$B$24:$AA$46</definedName>
    <definedName name="CostsData">'[116]Доходы и расходы'!$B$24:$AA$46</definedName>
    <definedName name="CostsYears" localSheetId="9">'[114]Доходы и расходы'!$B$23:$AA$23</definedName>
    <definedName name="CostsYears" localSheetId="10">'[114]Доходы и расходы'!$B$23:$AA$23</definedName>
    <definedName name="CostsYears" localSheetId="11">'[114]Доходы и расходы'!$B$23:$AA$23</definedName>
    <definedName name="CostsYears" localSheetId="4">'[115]Доходы и расходы'!$B$23:$AA$23</definedName>
    <definedName name="CostsYears" localSheetId="7">'[114]Доходы и расходы'!$B$23:$AA$23</definedName>
    <definedName name="CostsYears" localSheetId="5">'[115]Доходы и расходы'!$B$23:$AA$23</definedName>
    <definedName name="CostsYears" localSheetId="3">'[115]Доходы и расходы'!$B$23:$AA$23</definedName>
    <definedName name="CostsYears">'[116]Доходы и расходы'!$B$23:$AA$23</definedName>
    <definedName name="country" localSheetId="7">[109]misc!$B$1</definedName>
    <definedName name="country">[118]misc!$B$1</definedName>
    <definedName name="Covenants" localSheetId="9">#REF!</definedName>
    <definedName name="Covenants" localSheetId="10">#REF!</definedName>
    <definedName name="Covenants" localSheetId="11">#REF!</definedName>
    <definedName name="Covenants" localSheetId="1">#REF!</definedName>
    <definedName name="Covenants" localSheetId="2">#REF!</definedName>
    <definedName name="Covenants" localSheetId="0">#REF!</definedName>
    <definedName name="Covenants" localSheetId="7">#REF!</definedName>
    <definedName name="Covenants" localSheetId="5">#REF!</definedName>
    <definedName name="Covenants" localSheetId="3">#REF!</definedName>
    <definedName name="Covenants">#REF!</definedName>
    <definedName name="Cover">[59]Cover!$A$1:$N$22</definedName>
    <definedName name="craig" localSheetId="9">#REF!</definedName>
    <definedName name="craig" localSheetId="10">#REF!</definedName>
    <definedName name="craig" localSheetId="11">#REF!</definedName>
    <definedName name="craig" localSheetId="1">#REF!</definedName>
    <definedName name="craig" localSheetId="2">#REF!</definedName>
    <definedName name="craig" localSheetId="0">#REF!</definedName>
    <definedName name="craig" localSheetId="7">#REF!</definedName>
    <definedName name="craig" localSheetId="5">#REF!</definedName>
    <definedName name="craig" localSheetId="3">#REF!</definedName>
    <definedName name="craig">#REF!</definedName>
    <definedName name="crude" localSheetId="9">#REF!</definedName>
    <definedName name="crude" localSheetId="10">#REF!</definedName>
    <definedName name="crude" localSheetId="11">#REF!</definedName>
    <definedName name="crude" localSheetId="4">#REF!</definedName>
    <definedName name="crude" localSheetId="1">#REF!</definedName>
    <definedName name="crude" localSheetId="2">#REF!</definedName>
    <definedName name="crude" localSheetId="0">#REF!</definedName>
    <definedName name="crude" localSheetId="7">#REF!</definedName>
    <definedName name="crude" localSheetId="5">#REF!</definedName>
    <definedName name="crude" localSheetId="3">#REF!</definedName>
    <definedName name="crude">#REF!</definedName>
    <definedName name="CS1ET" localSheetId="9">[41]Base_point!#REF!</definedName>
    <definedName name="CS1ET" localSheetId="10">[41]Base_point!#REF!</definedName>
    <definedName name="CS1ET" localSheetId="11">[41]Base_point!#REF!</definedName>
    <definedName name="CS1ET" localSheetId="1">[41]Base_point!#REF!</definedName>
    <definedName name="CS1ET" localSheetId="2">[41]Base_point!#REF!</definedName>
    <definedName name="CS1ET" localSheetId="0">[41]Base_point!#REF!</definedName>
    <definedName name="CS1ET" localSheetId="7">[41]Base_point!#REF!</definedName>
    <definedName name="CS1ET" localSheetId="5">[41]Base_point!#REF!</definedName>
    <definedName name="CS1ET" localSheetId="3">[41]Base_point!#REF!</definedName>
    <definedName name="CS1ET">[41]Base_point!#REF!</definedName>
    <definedName name="CS1HF" localSheetId="9">[41]Base_point!#REF!</definedName>
    <definedName name="CS1HF" localSheetId="10">[41]Base_point!#REF!</definedName>
    <definedName name="CS1HF" localSheetId="11">[41]Base_point!#REF!</definedName>
    <definedName name="CS1HF" localSheetId="1">[41]Base_point!#REF!</definedName>
    <definedName name="CS1HF" localSheetId="2">[41]Base_point!#REF!</definedName>
    <definedName name="CS1HF" localSheetId="0">[41]Base_point!#REF!</definedName>
    <definedName name="CS1HF" localSheetId="7">[41]Base_point!#REF!</definedName>
    <definedName name="CS1HF">[41]Base_point!#REF!</definedName>
    <definedName name="CS1PTN">[119]CS1PT4!$E$3:$N$61</definedName>
    <definedName name="CS2CECOCMCN" localSheetId="9">[41]Base_point!#REF!</definedName>
    <definedName name="CS2CECOCMCN" localSheetId="10">[41]Base_point!#REF!</definedName>
    <definedName name="CS2CECOCMCN" localSheetId="11">[41]Base_point!#REF!</definedName>
    <definedName name="CS2CECOCMCN" localSheetId="1">[41]Base_point!#REF!</definedName>
    <definedName name="CS2CECOCMCN" localSheetId="2">[41]Base_point!#REF!</definedName>
    <definedName name="CS2CECOCMCN" localSheetId="0">[41]Base_point!#REF!</definedName>
    <definedName name="CS2CECOCMCN" localSheetId="7">[41]Base_point!#REF!</definedName>
    <definedName name="CS2CECOCMCN">[41]Base_point!#REF!</definedName>
    <definedName name="CS2ET" localSheetId="9">[41]Base_point!#REF!</definedName>
    <definedName name="CS2ET" localSheetId="10">[41]Base_point!#REF!</definedName>
    <definedName name="CS2ET" localSheetId="11">[41]Base_point!#REF!</definedName>
    <definedName name="CS2ET" localSheetId="1">[41]Base_point!#REF!</definedName>
    <definedName name="CS2ET" localSheetId="2">[41]Base_point!#REF!</definedName>
    <definedName name="CS2ET" localSheetId="0">[41]Base_point!#REF!</definedName>
    <definedName name="CS2ET" localSheetId="7">[41]Base_point!#REF!</definedName>
    <definedName name="CS2ET">[41]Base_point!#REF!</definedName>
    <definedName name="CS2PTN">[119]CS2PT4!$E$3:$N$48</definedName>
    <definedName name="csDesignMode">1</definedName>
    <definedName name="CSE_Cost" localSheetId="1">#REF!</definedName>
    <definedName name="CSE_Cost">#REF!</definedName>
    <definedName name="CSE_Sell" localSheetId="1">#REF!</definedName>
    <definedName name="CSE_Sell">#REF!</definedName>
    <definedName name="CSHFA" localSheetId="1">#REF!</definedName>
    <definedName name="CSHFA">#REF!</definedName>
    <definedName name="CSHFE" localSheetId="1">#REF!</definedName>
    <definedName name="CSHFE">#REF!</definedName>
    <definedName name="CSHFF" localSheetId="1">#REF!</definedName>
    <definedName name="CSHFF">#REF!</definedName>
    <definedName name="csnab" localSheetId="9">#REF!</definedName>
    <definedName name="csnab" localSheetId="10">#REF!</definedName>
    <definedName name="csnab" localSheetId="11">#REF!</definedName>
    <definedName name="csnab" localSheetId="4">#REF!</definedName>
    <definedName name="csnab" localSheetId="1">#REF!</definedName>
    <definedName name="csnab" localSheetId="2">#REF!</definedName>
    <definedName name="csnab" localSheetId="0">#REF!</definedName>
    <definedName name="csnab" localSheetId="7">#REF!</definedName>
    <definedName name="csnab" localSheetId="5">#REF!</definedName>
    <definedName name="csnab" localSheetId="3">#REF!</definedName>
    <definedName name="csnab">#REF!</definedName>
    <definedName name="ct" localSheetId="9">#REF!</definedName>
    <definedName name="ct" localSheetId="10">#REF!</definedName>
    <definedName name="ct" localSheetId="11">#REF!</definedName>
    <definedName name="ct" localSheetId="1">#REF!</definedName>
    <definedName name="ct" localSheetId="2">#REF!</definedName>
    <definedName name="ct" localSheetId="0">#REF!</definedName>
    <definedName name="ct" localSheetId="7">#REF!</definedName>
    <definedName name="ct" localSheetId="5">#REF!</definedName>
    <definedName name="ct" localSheetId="3">#REF!</definedName>
    <definedName name="ct">#REF!</definedName>
    <definedName name="CTCCY" localSheetId="1">#REF!</definedName>
    <definedName name="CTCCY">#REF!</definedName>
    <definedName name="Cumulative_Inflation" localSheetId="1">#REF!</definedName>
    <definedName name="Cumulative_Inflation">#REF!</definedName>
    <definedName name="cur1Q" localSheetId="1">#REF!</definedName>
    <definedName name="cur1Q">#REF!</definedName>
    <definedName name="cur2Q" localSheetId="1">#REF!</definedName>
    <definedName name="cur2Q">#REF!</definedName>
    <definedName name="cur3Q" localSheetId="1">#REF!</definedName>
    <definedName name="cur3Q">#REF!</definedName>
    <definedName name="cur4Q" localSheetId="1">#REF!</definedName>
    <definedName name="cur4Q">#REF!</definedName>
    <definedName name="curent_q">'[120]Pg 2'!$C$4:$C$40,'[120]Pg 2'!$H$4:$H$40,'[120]Pg 2'!$M$4:$M$40,'[120]Pg 2'!$R$4:$R$40</definedName>
    <definedName name="CUREST" localSheetId="1">#REF!</definedName>
    <definedName name="CUREST">#REF!</definedName>
    <definedName name="CurName">[121]Parametros!$E$110:$E$331</definedName>
    <definedName name="CURQTR" localSheetId="1">#REF!</definedName>
    <definedName name="CURQTR">#REF!</definedName>
    <definedName name="Currencies" localSheetId="9">#REF!</definedName>
    <definedName name="Currencies" localSheetId="10">#REF!</definedName>
    <definedName name="Currencies" localSheetId="11">#REF!</definedName>
    <definedName name="Currencies" localSheetId="1">#REF!</definedName>
    <definedName name="Currencies" localSheetId="2">#REF!</definedName>
    <definedName name="Currencies" localSheetId="0">#REF!</definedName>
    <definedName name="Currencies" localSheetId="7">#REF!</definedName>
    <definedName name="Currencies" localSheetId="5">#REF!</definedName>
    <definedName name="Currencies" localSheetId="3">#REF!</definedName>
    <definedName name="Currencies">#REF!</definedName>
    <definedName name="currency" localSheetId="9">[118]misc!$B$2</definedName>
    <definedName name="currency" localSheetId="10">[118]misc!$B$2</definedName>
    <definedName name="currency" localSheetId="11">[118]misc!$B$2</definedName>
    <definedName name="currency" localSheetId="4">[118]misc!$B$2</definedName>
    <definedName name="currency" localSheetId="7">[109]misc!$B$2</definedName>
    <definedName name="currency" localSheetId="5">[118]misc!$B$2</definedName>
    <definedName name="currency" localSheetId="3">[118]misc!$B$2</definedName>
    <definedName name="Currency">[122]M.Data!$I$42:$I$45</definedName>
    <definedName name="current">'[120]Pg 2'!$C$4:$C$40,'[120]Pg 2'!$H$4:$H$40,'[120]Pg 2'!$M$4:$M$40,'[120]Pg 2'!$R$4:$R$40</definedName>
    <definedName name="current_1_2" localSheetId="1">#REF!</definedName>
    <definedName name="current_1_2">#REF!</definedName>
    <definedName name="current_q">'[120]Pg 3'!$C$4:$C$40,'[120]Pg 3'!$H$4:$H$40,'[120]Pg 3'!$M$4:$M$40,'[120]Pg 3'!$R$4:$R$40,'[120]Pg 3'!$W$4:$W$40</definedName>
    <definedName name="current_q_1" localSheetId="1">#REF!</definedName>
    <definedName name="current_q_1">#REF!</definedName>
    <definedName name="CURRT" localSheetId="1">#REF!</definedName>
    <definedName name="CURRT">#REF!</definedName>
    <definedName name="cv" localSheetId="9">#REF!</definedName>
    <definedName name="cv" localSheetId="10">#REF!</definedName>
    <definedName name="cv" localSheetId="11">#REF!</definedName>
    <definedName name="cv" localSheetId="4">#REF!</definedName>
    <definedName name="cv" localSheetId="1">#REF!</definedName>
    <definedName name="cv" localSheetId="2">#REF!</definedName>
    <definedName name="cv" localSheetId="0">#REF!</definedName>
    <definedName name="cv" localSheetId="7">#REF!</definedName>
    <definedName name="cv" localSheetId="5">#REF!</definedName>
    <definedName name="cv" localSheetId="3">#REF!</definedName>
    <definedName name="cv">#REF!</definedName>
    <definedName name="cvo" localSheetId="9">#REF!</definedName>
    <definedName name="cvo" localSheetId="10">#REF!</definedName>
    <definedName name="cvo" localSheetId="11">#REF!</definedName>
    <definedName name="cvo" localSheetId="1">#REF!</definedName>
    <definedName name="cvo" localSheetId="2">#REF!</definedName>
    <definedName name="cvo" localSheetId="0">#REF!</definedName>
    <definedName name="cvo" localSheetId="7">#REF!</definedName>
    <definedName name="cvo" localSheetId="5">#REF!</definedName>
    <definedName name="cvo" localSheetId="3">#REF!</definedName>
    <definedName name="cvo">#REF!</definedName>
    <definedName name="Cvrd_hot" localSheetId="9">#REF!</definedName>
    <definedName name="Cvrd_hot" localSheetId="10">#REF!</definedName>
    <definedName name="Cvrd_hot" localSheetId="11">#REF!</definedName>
    <definedName name="Cvrd_hot" localSheetId="1">#REF!</definedName>
    <definedName name="Cvrd_hot" localSheetId="2">#REF!</definedName>
    <definedName name="Cvrd_hot" localSheetId="0">#REF!</definedName>
    <definedName name="Cvrd_hot" localSheetId="7">#REF!</definedName>
    <definedName name="Cvrd_hot" localSheetId="5">#REF!</definedName>
    <definedName name="Cvrd_hot" localSheetId="3">#REF!</definedName>
    <definedName name="Cvrd_hot">#REF!</definedName>
    <definedName name="Cvrd_hot2" localSheetId="1">#REF!</definedName>
    <definedName name="Cvrd_hot2">#REF!</definedName>
    <definedName name="CWBS" localSheetId="10">[76]Global!#REF!</definedName>
    <definedName name="CWBS" localSheetId="11">[76]Global!#REF!</definedName>
    <definedName name="CWBS" localSheetId="1">[76]Global!#REF!</definedName>
    <definedName name="CWBS" localSheetId="2">[76]Global!#REF!</definedName>
    <definedName name="CWBS" localSheetId="0">[76]Global!#REF!</definedName>
    <definedName name="CWBS" localSheetId="7">[76]Global!#REF!</definedName>
    <definedName name="CWBS">[76]Global!#REF!</definedName>
    <definedName name="CY" localSheetId="1">#REF!</definedName>
    <definedName name="CY">#REF!</definedName>
    <definedName name="CY_Accounts_Receivable" localSheetId="9">#REF!</definedName>
    <definedName name="CY_Accounts_Receivable" localSheetId="10">#REF!</definedName>
    <definedName name="CY_Accounts_Receivable" localSheetId="11">#REF!</definedName>
    <definedName name="CY_Accounts_Receivable" localSheetId="1">#REF!</definedName>
    <definedName name="CY_Accounts_Receivable" localSheetId="2">#REF!</definedName>
    <definedName name="CY_Accounts_Receivable" localSheetId="0">#REF!</definedName>
    <definedName name="CY_Accounts_Receivable" localSheetId="7">#REF!</definedName>
    <definedName name="CY_Accounts_Receivable" localSheetId="5">#REF!</definedName>
    <definedName name="CY_Accounts_Receivable" localSheetId="3">#REF!</definedName>
    <definedName name="CY_Accounts_Receivable">#REF!</definedName>
    <definedName name="CY_all_Assets" localSheetId="7">'[123]Summary of Misstatements'!$D$35</definedName>
    <definedName name="CY_all_Assets">'[124]Summary of Misstatements'!$D$35</definedName>
    <definedName name="CY_all_Equity" localSheetId="7">'[123]Summary of Misstatements'!$G$35</definedName>
    <definedName name="CY_all_Equity">'[124]Summary of Misstatements'!$G$35</definedName>
    <definedName name="CY_all_Income" localSheetId="7">'[123]Summary of Misstatements'!$H$35</definedName>
    <definedName name="CY_all_Income">'[124]Summary of Misstatements'!$H$35</definedName>
    <definedName name="CY_all_Liabs" localSheetId="7">'[123]Summary of Misstatements'!$E$35</definedName>
    <definedName name="CY_all_Liabs">'[124]Summary of Misstatements'!$E$35</definedName>
    <definedName name="CY_all_RetEarn_bf" localSheetId="7">'[123]Summary of Misstatements'!$F$35</definedName>
    <definedName name="CY_all_RetEarn_bf">'[124]Summary of Misstatements'!$F$35</definedName>
    <definedName name="CY_Cash" localSheetId="9">#REF!</definedName>
    <definedName name="CY_Cash" localSheetId="10">#REF!</definedName>
    <definedName name="CY_Cash" localSheetId="11">#REF!</definedName>
    <definedName name="CY_Cash" localSheetId="4">#REF!</definedName>
    <definedName name="CY_Cash" localSheetId="1">#REF!</definedName>
    <definedName name="CY_Cash" localSheetId="2">#REF!</definedName>
    <definedName name="CY_Cash" localSheetId="0">#REF!</definedName>
    <definedName name="CY_Cash" localSheetId="7">#REF!</definedName>
    <definedName name="CY_Cash" localSheetId="5">#REF!</definedName>
    <definedName name="CY_Cash" localSheetId="3">#REF!</definedName>
    <definedName name="CY_Cash">#REF!</definedName>
    <definedName name="CY_Cash_Div_Dec" localSheetId="9">'[125]Income Statement'!#REF!</definedName>
    <definedName name="CY_Cash_Div_Dec" localSheetId="10">'[125]Income Statement'!#REF!</definedName>
    <definedName name="CY_Cash_Div_Dec" localSheetId="11">'[125]Income Statement'!#REF!</definedName>
    <definedName name="CY_Cash_Div_Dec" localSheetId="1">'[125]Income Statement'!#REF!</definedName>
    <definedName name="CY_Cash_Div_Dec" localSheetId="2">'[125]Income Statement'!#REF!</definedName>
    <definedName name="CY_Cash_Div_Dec" localSheetId="0">'[125]Income Statement'!#REF!</definedName>
    <definedName name="CY_Cash_Div_Dec" localSheetId="7">'[124]Income Statement'!#REF!</definedName>
    <definedName name="CY_Cash_Div_Dec">'[125]Income Statement'!#REF!</definedName>
    <definedName name="CY_CASH_DIVIDENDS_DECLARED__per_common_share" localSheetId="9">'[125]Income Statement'!#REF!</definedName>
    <definedName name="CY_CASH_DIVIDENDS_DECLARED__per_common_share" localSheetId="10">'[125]Income Statement'!#REF!</definedName>
    <definedName name="CY_CASH_DIVIDENDS_DECLARED__per_common_share" localSheetId="11">'[125]Income Statement'!#REF!</definedName>
    <definedName name="CY_CASH_DIVIDENDS_DECLARED__per_common_share" localSheetId="1">'[125]Income Statement'!#REF!</definedName>
    <definedName name="CY_CASH_DIVIDENDS_DECLARED__per_common_share" localSheetId="2">'[125]Income Statement'!#REF!</definedName>
    <definedName name="CY_CASH_DIVIDENDS_DECLARED__per_common_share" localSheetId="0">'[125]Income Statement'!#REF!</definedName>
    <definedName name="CY_CASH_DIVIDENDS_DECLARED__per_common_share" localSheetId="7">'[124]Income Statement'!#REF!</definedName>
    <definedName name="CY_CASH_DIVIDENDS_DECLARED__per_common_share">'[125]Income Statement'!#REF!</definedName>
    <definedName name="CY_Common_Equity" localSheetId="9">#REF!</definedName>
    <definedName name="CY_Common_Equity" localSheetId="10">#REF!</definedName>
    <definedName name="CY_Common_Equity" localSheetId="11">#REF!</definedName>
    <definedName name="CY_Common_Equity" localSheetId="4">#REF!</definedName>
    <definedName name="CY_Common_Equity" localSheetId="1">#REF!</definedName>
    <definedName name="CY_Common_Equity" localSheetId="2">#REF!</definedName>
    <definedName name="CY_Common_Equity" localSheetId="0">#REF!</definedName>
    <definedName name="CY_Common_Equity" localSheetId="7">#REF!</definedName>
    <definedName name="CY_Common_Equity" localSheetId="5">#REF!</definedName>
    <definedName name="CY_Common_Equity" localSheetId="3">#REF!</definedName>
    <definedName name="CY_Common_Equity">#REF!</definedName>
    <definedName name="CY_Cost_of_Sales" localSheetId="9">#REF!</definedName>
    <definedName name="CY_Cost_of_Sales" localSheetId="10">#REF!</definedName>
    <definedName name="CY_Cost_of_Sales" localSheetId="11">#REF!</definedName>
    <definedName name="CY_Cost_of_Sales" localSheetId="1">#REF!</definedName>
    <definedName name="CY_Cost_of_Sales" localSheetId="2">#REF!</definedName>
    <definedName name="CY_Cost_of_Sales" localSheetId="0">#REF!</definedName>
    <definedName name="CY_Cost_of_Sales" localSheetId="7">#REF!</definedName>
    <definedName name="CY_Cost_of_Sales" localSheetId="5">#REF!</definedName>
    <definedName name="CY_Cost_of_Sales" localSheetId="3">#REF!</definedName>
    <definedName name="CY_Cost_of_Sales">#REF!</definedName>
    <definedName name="CY_Current_Liabilities" localSheetId="9">#REF!</definedName>
    <definedName name="CY_Current_Liabilities" localSheetId="10">#REF!</definedName>
    <definedName name="CY_Current_Liabilities" localSheetId="11">#REF!</definedName>
    <definedName name="CY_Current_Liabilities" localSheetId="1">#REF!</definedName>
    <definedName name="CY_Current_Liabilities" localSheetId="2">#REF!</definedName>
    <definedName name="CY_Current_Liabilities" localSheetId="0">#REF!</definedName>
    <definedName name="CY_Current_Liabilities" localSheetId="7">#REF!</definedName>
    <definedName name="CY_Current_Liabilities" localSheetId="5">#REF!</definedName>
    <definedName name="CY_Current_Liabilities" localSheetId="3">#REF!</definedName>
    <definedName name="CY_Current_Liabilities">#REF!</definedName>
    <definedName name="CY_Depreciation" localSheetId="9">#REF!</definedName>
    <definedName name="CY_Depreciation" localSheetId="10">#REF!</definedName>
    <definedName name="CY_Depreciation" localSheetId="11">#REF!</definedName>
    <definedName name="CY_Depreciation" localSheetId="1">#REF!</definedName>
    <definedName name="CY_Depreciation" localSheetId="2">#REF!</definedName>
    <definedName name="CY_Depreciation" localSheetId="0">#REF!</definedName>
    <definedName name="CY_Depreciation" localSheetId="7">#REF!</definedName>
    <definedName name="CY_Depreciation" localSheetId="5">#REF!</definedName>
    <definedName name="CY_Depreciation" localSheetId="3">#REF!</definedName>
    <definedName name="CY_Depreciation">#REF!</definedName>
    <definedName name="CY_Earnings_per_share" localSheetId="9">[125]Ratios!#REF!</definedName>
    <definedName name="CY_Earnings_per_share" localSheetId="10">[125]Ratios!#REF!</definedName>
    <definedName name="CY_Earnings_per_share" localSheetId="11">[125]Ratios!#REF!</definedName>
    <definedName name="CY_Earnings_per_share" localSheetId="1">[125]Ratios!#REF!</definedName>
    <definedName name="CY_Earnings_per_share" localSheetId="2">[125]Ratios!#REF!</definedName>
    <definedName name="CY_Earnings_per_share" localSheetId="0">[125]Ratios!#REF!</definedName>
    <definedName name="CY_Earnings_per_share" localSheetId="7">[124]Ratios!#REF!</definedName>
    <definedName name="CY_Earnings_per_share" localSheetId="5">[125]Ratios!#REF!</definedName>
    <definedName name="CY_Earnings_per_share" localSheetId="3">[125]Ratios!#REF!</definedName>
    <definedName name="CY_Earnings_per_share">[125]Ratios!#REF!</definedName>
    <definedName name="CY_Gross_Profit" localSheetId="9">#REF!</definedName>
    <definedName name="CY_Gross_Profit" localSheetId="10">#REF!</definedName>
    <definedName name="CY_Gross_Profit" localSheetId="11">#REF!</definedName>
    <definedName name="CY_Gross_Profit" localSheetId="4">#REF!</definedName>
    <definedName name="CY_Gross_Profit" localSheetId="1">#REF!</definedName>
    <definedName name="CY_Gross_Profit" localSheetId="2">#REF!</definedName>
    <definedName name="CY_Gross_Profit" localSheetId="0">#REF!</definedName>
    <definedName name="CY_Gross_Profit" localSheetId="7">#REF!</definedName>
    <definedName name="CY_Gross_Profit" localSheetId="5">#REF!</definedName>
    <definedName name="CY_Gross_Profit" localSheetId="3">#REF!</definedName>
    <definedName name="CY_Gross_Profit">#REF!</definedName>
    <definedName name="CY_Inc_Bef_Tax" localSheetId="9">#REF!</definedName>
    <definedName name="CY_Inc_Bef_Tax" localSheetId="10">#REF!</definedName>
    <definedName name="CY_Inc_Bef_Tax" localSheetId="11">#REF!</definedName>
    <definedName name="CY_Inc_Bef_Tax" localSheetId="1">#REF!</definedName>
    <definedName name="CY_Inc_Bef_Tax" localSheetId="2">#REF!</definedName>
    <definedName name="CY_Inc_Bef_Tax" localSheetId="0">#REF!</definedName>
    <definedName name="CY_Inc_Bef_Tax" localSheetId="7">#REF!</definedName>
    <definedName name="CY_Inc_Bef_Tax" localSheetId="5">#REF!</definedName>
    <definedName name="CY_Inc_Bef_Tax" localSheetId="3">#REF!</definedName>
    <definedName name="CY_Inc_Bef_Tax">#REF!</definedName>
    <definedName name="CY_Intangible_Assets" localSheetId="9">#REF!</definedName>
    <definedName name="CY_Intangible_Assets" localSheetId="10">#REF!</definedName>
    <definedName name="CY_Intangible_Assets" localSheetId="11">#REF!</definedName>
    <definedName name="CY_Intangible_Assets" localSheetId="1">#REF!</definedName>
    <definedName name="CY_Intangible_Assets" localSheetId="2">#REF!</definedName>
    <definedName name="CY_Intangible_Assets" localSheetId="0">#REF!</definedName>
    <definedName name="CY_Intangible_Assets" localSheetId="7">#REF!</definedName>
    <definedName name="CY_Intangible_Assets" localSheetId="5">#REF!</definedName>
    <definedName name="CY_Intangible_Assets" localSheetId="3">#REF!</definedName>
    <definedName name="CY_Intangible_Assets">#REF!</definedName>
    <definedName name="CY_Interest_Expense" localSheetId="9">#REF!</definedName>
    <definedName name="CY_Interest_Expense" localSheetId="10">#REF!</definedName>
    <definedName name="CY_Interest_Expense" localSheetId="11">#REF!</definedName>
    <definedName name="CY_Interest_Expense" localSheetId="1">#REF!</definedName>
    <definedName name="CY_Interest_Expense" localSheetId="2">#REF!</definedName>
    <definedName name="CY_Interest_Expense" localSheetId="0">#REF!</definedName>
    <definedName name="CY_Interest_Expense" localSheetId="7">#REF!</definedName>
    <definedName name="CY_Interest_Expense" localSheetId="5">#REF!</definedName>
    <definedName name="CY_Interest_Expense" localSheetId="3">#REF!</definedName>
    <definedName name="CY_Interest_Expense">#REF!</definedName>
    <definedName name="CY_Inventory" localSheetId="9">#REF!</definedName>
    <definedName name="CY_Inventory" localSheetId="10">#REF!</definedName>
    <definedName name="CY_Inventory" localSheetId="11">#REF!</definedName>
    <definedName name="CY_Inventory" localSheetId="1">#REF!</definedName>
    <definedName name="CY_Inventory" localSheetId="2">#REF!</definedName>
    <definedName name="CY_Inventory" localSheetId="0">#REF!</definedName>
    <definedName name="CY_Inventory" localSheetId="7">#REF!</definedName>
    <definedName name="CY_Inventory" localSheetId="5">#REF!</definedName>
    <definedName name="CY_Inventory" localSheetId="3">#REF!</definedName>
    <definedName name="CY_Inventory">#REF!</definedName>
    <definedName name="CY_knw_Assets" localSheetId="7">'[123]Summary of Misstatements'!$D$12</definedName>
    <definedName name="CY_knw_Assets">'[124]Summary of Misstatements'!$D$12</definedName>
    <definedName name="CY_knw_Equity" localSheetId="7">'[123]Summary of Misstatements'!$G$12</definedName>
    <definedName name="CY_knw_Equity">'[124]Summary of Misstatements'!$G$12</definedName>
    <definedName name="CY_knw_Income" localSheetId="7">'[123]Summary of Misstatements'!$H$12</definedName>
    <definedName name="CY_knw_Income">'[124]Summary of Misstatements'!$H$12</definedName>
    <definedName name="CY_knw_Liabs" localSheetId="7">'[123]Summary of Misstatements'!$E$12</definedName>
    <definedName name="CY_knw_Liabs">'[124]Summary of Misstatements'!$E$12</definedName>
    <definedName name="CY_knw_RetEarn_bf" localSheetId="7">'[123]Summary of Misstatements'!$F$12</definedName>
    <definedName name="CY_knw_RetEarn_bf">'[124]Summary of Misstatements'!$F$12</definedName>
    <definedName name="CY_LIABIL_EQUITY" localSheetId="9">#REF!</definedName>
    <definedName name="CY_LIABIL_EQUITY" localSheetId="10">#REF!</definedName>
    <definedName name="CY_LIABIL_EQUITY" localSheetId="11">#REF!</definedName>
    <definedName name="CY_LIABIL_EQUITY" localSheetId="4">#REF!</definedName>
    <definedName name="CY_LIABIL_EQUITY" localSheetId="1">#REF!</definedName>
    <definedName name="CY_LIABIL_EQUITY" localSheetId="2">#REF!</definedName>
    <definedName name="CY_LIABIL_EQUITY" localSheetId="0">#REF!</definedName>
    <definedName name="CY_LIABIL_EQUITY" localSheetId="7">#REF!</definedName>
    <definedName name="CY_LIABIL_EQUITY" localSheetId="5">#REF!</definedName>
    <definedName name="CY_LIABIL_EQUITY" localSheetId="3">#REF!</definedName>
    <definedName name="CY_LIABIL_EQUITY">#REF!</definedName>
    <definedName name="CY_LT_Debt" localSheetId="9">#REF!</definedName>
    <definedName name="CY_LT_Debt" localSheetId="10">#REF!</definedName>
    <definedName name="CY_LT_Debt" localSheetId="11">#REF!</definedName>
    <definedName name="CY_LT_Debt" localSheetId="1">#REF!</definedName>
    <definedName name="CY_LT_Debt" localSheetId="2">#REF!</definedName>
    <definedName name="CY_LT_Debt" localSheetId="0">#REF!</definedName>
    <definedName name="CY_LT_Debt" localSheetId="7">#REF!</definedName>
    <definedName name="CY_LT_Debt" localSheetId="5">#REF!</definedName>
    <definedName name="CY_LT_Debt" localSheetId="3">#REF!</definedName>
    <definedName name="CY_LT_Debt">#REF!</definedName>
    <definedName name="CY_Market_Value_of_Equity" localSheetId="9">#REF!</definedName>
    <definedName name="CY_Market_Value_of_Equity" localSheetId="10">#REF!</definedName>
    <definedName name="CY_Market_Value_of_Equity" localSheetId="11">#REF!</definedName>
    <definedName name="CY_Market_Value_of_Equity" localSheetId="1">#REF!</definedName>
    <definedName name="CY_Market_Value_of_Equity" localSheetId="2">#REF!</definedName>
    <definedName name="CY_Market_Value_of_Equity" localSheetId="0">#REF!</definedName>
    <definedName name="CY_Market_Value_of_Equity" localSheetId="7">#REF!</definedName>
    <definedName name="CY_Market_Value_of_Equity" localSheetId="5">#REF!</definedName>
    <definedName name="CY_Market_Value_of_Equity" localSheetId="3">#REF!</definedName>
    <definedName name="CY_Market_Value_of_Equity">#REF!</definedName>
    <definedName name="CY_Marketable_Sec" localSheetId="9">#REF!</definedName>
    <definedName name="CY_Marketable_Sec" localSheetId="10">#REF!</definedName>
    <definedName name="CY_Marketable_Sec" localSheetId="11">#REF!</definedName>
    <definedName name="CY_Marketable_Sec" localSheetId="1">#REF!</definedName>
    <definedName name="CY_Marketable_Sec" localSheetId="2">#REF!</definedName>
    <definedName name="CY_Marketable_Sec" localSheetId="0">#REF!</definedName>
    <definedName name="CY_Marketable_Sec" localSheetId="7">#REF!</definedName>
    <definedName name="CY_Marketable_Sec" localSheetId="5">#REF!</definedName>
    <definedName name="CY_Marketable_Sec" localSheetId="3">#REF!</definedName>
    <definedName name="CY_Marketable_Sec">#REF!</definedName>
    <definedName name="CY_NET_PROFIT" localSheetId="9">#REF!</definedName>
    <definedName name="CY_NET_PROFIT" localSheetId="10">#REF!</definedName>
    <definedName name="CY_NET_PROFIT" localSheetId="11">#REF!</definedName>
    <definedName name="CY_NET_PROFIT" localSheetId="1">#REF!</definedName>
    <definedName name="CY_NET_PROFIT" localSheetId="2">#REF!</definedName>
    <definedName name="CY_NET_PROFIT" localSheetId="0">#REF!</definedName>
    <definedName name="CY_NET_PROFIT" localSheetId="7">#REF!</definedName>
    <definedName name="CY_NET_PROFIT" localSheetId="5">#REF!</definedName>
    <definedName name="CY_NET_PROFIT" localSheetId="3">#REF!</definedName>
    <definedName name="CY_NET_PROFIT">#REF!</definedName>
    <definedName name="CY_Net_Revenue" localSheetId="9">#REF!</definedName>
    <definedName name="CY_Net_Revenue" localSheetId="10">#REF!</definedName>
    <definedName name="CY_Net_Revenue" localSheetId="11">#REF!</definedName>
    <definedName name="CY_Net_Revenue" localSheetId="1">#REF!</definedName>
    <definedName name="CY_Net_Revenue" localSheetId="2">#REF!</definedName>
    <definedName name="CY_Net_Revenue" localSheetId="0">#REF!</definedName>
    <definedName name="CY_Net_Revenue" localSheetId="7">#REF!</definedName>
    <definedName name="CY_Net_Revenue" localSheetId="5">#REF!</definedName>
    <definedName name="CY_Net_Revenue" localSheetId="3">#REF!</definedName>
    <definedName name="CY_Net_Revenue">#REF!</definedName>
    <definedName name="CY_Operating_Income" localSheetId="9">#REF!</definedName>
    <definedName name="CY_Operating_Income" localSheetId="10">#REF!</definedName>
    <definedName name="CY_Operating_Income" localSheetId="11">#REF!</definedName>
    <definedName name="CY_Operating_Income" localSheetId="1">#REF!</definedName>
    <definedName name="CY_Operating_Income" localSheetId="2">#REF!</definedName>
    <definedName name="CY_Operating_Income" localSheetId="0">#REF!</definedName>
    <definedName name="CY_Operating_Income" localSheetId="7">#REF!</definedName>
    <definedName name="CY_Operating_Income" localSheetId="5">#REF!</definedName>
    <definedName name="CY_Operating_Income" localSheetId="3">#REF!</definedName>
    <definedName name="CY_Operating_Income">#REF!</definedName>
    <definedName name="CY_Other_Curr_Assets" localSheetId="9">#REF!</definedName>
    <definedName name="CY_Other_Curr_Assets" localSheetId="10">#REF!</definedName>
    <definedName name="CY_Other_Curr_Assets" localSheetId="11">#REF!</definedName>
    <definedName name="CY_Other_Curr_Assets" localSheetId="1">#REF!</definedName>
    <definedName name="CY_Other_Curr_Assets" localSheetId="2">#REF!</definedName>
    <definedName name="CY_Other_Curr_Assets" localSheetId="0">#REF!</definedName>
    <definedName name="CY_Other_Curr_Assets" localSheetId="7">#REF!</definedName>
    <definedName name="CY_Other_Curr_Assets" localSheetId="5">#REF!</definedName>
    <definedName name="CY_Other_Curr_Assets" localSheetId="3">#REF!</definedName>
    <definedName name="CY_Other_Curr_Assets">#REF!</definedName>
    <definedName name="CY_Other_LT_Assets" localSheetId="9">#REF!</definedName>
    <definedName name="CY_Other_LT_Assets" localSheetId="10">#REF!</definedName>
    <definedName name="CY_Other_LT_Assets" localSheetId="11">#REF!</definedName>
    <definedName name="CY_Other_LT_Assets" localSheetId="1">#REF!</definedName>
    <definedName name="CY_Other_LT_Assets" localSheetId="2">#REF!</definedName>
    <definedName name="CY_Other_LT_Assets" localSheetId="0">#REF!</definedName>
    <definedName name="CY_Other_LT_Assets" localSheetId="7">#REF!</definedName>
    <definedName name="CY_Other_LT_Assets" localSheetId="5">#REF!</definedName>
    <definedName name="CY_Other_LT_Assets" localSheetId="3">#REF!</definedName>
    <definedName name="CY_Other_LT_Assets">#REF!</definedName>
    <definedName name="CY_Other_LT_Liabilities" localSheetId="9">#REF!</definedName>
    <definedName name="CY_Other_LT_Liabilities" localSheetId="10">#REF!</definedName>
    <definedName name="CY_Other_LT_Liabilities" localSheetId="11">#REF!</definedName>
    <definedName name="CY_Other_LT_Liabilities" localSheetId="1">#REF!</definedName>
    <definedName name="CY_Other_LT_Liabilities" localSheetId="2">#REF!</definedName>
    <definedName name="CY_Other_LT_Liabilities" localSheetId="0">#REF!</definedName>
    <definedName name="CY_Other_LT_Liabilities" localSheetId="7">#REF!</definedName>
    <definedName name="CY_Other_LT_Liabilities" localSheetId="5">#REF!</definedName>
    <definedName name="CY_Other_LT_Liabilities" localSheetId="3">#REF!</definedName>
    <definedName name="CY_Other_LT_Liabilities">#REF!</definedName>
    <definedName name="CY_Preferred_Stock" localSheetId="9">#REF!</definedName>
    <definedName name="CY_Preferred_Stock" localSheetId="10">#REF!</definedName>
    <definedName name="CY_Preferred_Stock" localSheetId="11">#REF!</definedName>
    <definedName name="CY_Preferred_Stock" localSheetId="1">#REF!</definedName>
    <definedName name="CY_Preferred_Stock" localSheetId="2">#REF!</definedName>
    <definedName name="CY_Preferred_Stock" localSheetId="0">#REF!</definedName>
    <definedName name="CY_Preferred_Stock" localSheetId="7">#REF!</definedName>
    <definedName name="CY_Preferred_Stock" localSheetId="5">#REF!</definedName>
    <definedName name="CY_Preferred_Stock" localSheetId="3">#REF!</definedName>
    <definedName name="CY_Preferred_Stock">#REF!</definedName>
    <definedName name="CY_QUICK_ASSETS" localSheetId="9">#REF!</definedName>
    <definedName name="CY_QUICK_ASSETS" localSheetId="10">#REF!</definedName>
    <definedName name="CY_QUICK_ASSETS" localSheetId="11">#REF!</definedName>
    <definedName name="CY_QUICK_ASSETS" localSheetId="1">#REF!</definedName>
    <definedName name="CY_QUICK_ASSETS" localSheetId="2">#REF!</definedName>
    <definedName name="CY_QUICK_ASSETS" localSheetId="0">#REF!</definedName>
    <definedName name="CY_QUICK_ASSETS" localSheetId="7">#REF!</definedName>
    <definedName name="CY_QUICK_ASSETS" localSheetId="5">#REF!</definedName>
    <definedName name="CY_QUICK_ASSETS" localSheetId="3">#REF!</definedName>
    <definedName name="CY_QUICK_ASSETS">#REF!</definedName>
    <definedName name="CY_Retained_Earnings" localSheetId="9">#REF!</definedName>
    <definedName name="CY_Retained_Earnings" localSheetId="10">#REF!</definedName>
    <definedName name="CY_Retained_Earnings" localSheetId="11">#REF!</definedName>
    <definedName name="CY_Retained_Earnings" localSheetId="1">#REF!</definedName>
    <definedName name="CY_Retained_Earnings" localSheetId="2">#REF!</definedName>
    <definedName name="CY_Retained_Earnings" localSheetId="0">#REF!</definedName>
    <definedName name="CY_Retained_Earnings" localSheetId="7">#REF!</definedName>
    <definedName name="CY_Retained_Earnings" localSheetId="5">#REF!</definedName>
    <definedName name="CY_Retained_Earnings" localSheetId="3">#REF!</definedName>
    <definedName name="CY_Retained_Earnings">#REF!</definedName>
    <definedName name="CY_Tangible_Assets" localSheetId="9">#REF!</definedName>
    <definedName name="CY_Tangible_Assets" localSheetId="10">#REF!</definedName>
    <definedName name="CY_Tangible_Assets" localSheetId="11">#REF!</definedName>
    <definedName name="CY_Tangible_Assets" localSheetId="1">#REF!</definedName>
    <definedName name="CY_Tangible_Assets" localSheetId="2">#REF!</definedName>
    <definedName name="CY_Tangible_Assets" localSheetId="0">#REF!</definedName>
    <definedName name="CY_Tangible_Assets" localSheetId="7">#REF!</definedName>
    <definedName name="CY_Tangible_Assets" localSheetId="5">#REF!</definedName>
    <definedName name="CY_Tangible_Assets" localSheetId="3">#REF!</definedName>
    <definedName name="CY_Tangible_Assets">#REF!</definedName>
    <definedName name="CY_Tangible_Net_Worth" localSheetId="9">#REF!</definedName>
    <definedName name="CY_Tangible_Net_Worth" localSheetId="10">#REF!</definedName>
    <definedName name="CY_Tangible_Net_Worth" localSheetId="11">#REF!</definedName>
    <definedName name="CY_Tangible_Net_Worth" localSheetId="1">#REF!</definedName>
    <definedName name="CY_Tangible_Net_Worth" localSheetId="2">#REF!</definedName>
    <definedName name="CY_Tangible_Net_Worth" localSheetId="0">#REF!</definedName>
    <definedName name="CY_Tangible_Net_Worth" localSheetId="7">#REF!</definedName>
    <definedName name="CY_Tangible_Net_Worth" localSheetId="5">#REF!</definedName>
    <definedName name="CY_Tangible_Net_Worth" localSheetId="3">#REF!</definedName>
    <definedName name="CY_Tangible_Net_Worth">#REF!</definedName>
    <definedName name="CY_Taxes" localSheetId="9">#REF!</definedName>
    <definedName name="CY_Taxes" localSheetId="10">#REF!</definedName>
    <definedName name="CY_Taxes" localSheetId="11">#REF!</definedName>
    <definedName name="CY_Taxes" localSheetId="1">#REF!</definedName>
    <definedName name="CY_Taxes" localSheetId="2">#REF!</definedName>
    <definedName name="CY_Taxes" localSheetId="0">#REF!</definedName>
    <definedName name="CY_Taxes" localSheetId="7">#REF!</definedName>
    <definedName name="CY_Taxes" localSheetId="5">#REF!</definedName>
    <definedName name="CY_Taxes" localSheetId="3">#REF!</definedName>
    <definedName name="CY_Taxes">#REF!</definedName>
    <definedName name="CY_TOTAL_ASSETS" localSheetId="9">#REF!</definedName>
    <definedName name="CY_TOTAL_ASSETS" localSheetId="10">#REF!</definedName>
    <definedName name="CY_TOTAL_ASSETS" localSheetId="11">#REF!</definedName>
    <definedName name="CY_TOTAL_ASSETS" localSheetId="1">#REF!</definedName>
    <definedName name="CY_TOTAL_ASSETS" localSheetId="2">#REF!</definedName>
    <definedName name="CY_TOTAL_ASSETS" localSheetId="0">#REF!</definedName>
    <definedName name="CY_TOTAL_ASSETS" localSheetId="7">#REF!</definedName>
    <definedName name="CY_TOTAL_ASSETS" localSheetId="5">#REF!</definedName>
    <definedName name="CY_TOTAL_ASSETS" localSheetId="3">#REF!</definedName>
    <definedName name="CY_TOTAL_ASSETS">#REF!</definedName>
    <definedName name="CY_TOTAL_CURR_ASSETS" localSheetId="9">#REF!</definedName>
    <definedName name="CY_TOTAL_CURR_ASSETS" localSheetId="10">#REF!</definedName>
    <definedName name="CY_TOTAL_CURR_ASSETS" localSheetId="11">#REF!</definedName>
    <definedName name="CY_TOTAL_CURR_ASSETS" localSheetId="1">#REF!</definedName>
    <definedName name="CY_TOTAL_CURR_ASSETS" localSheetId="2">#REF!</definedName>
    <definedName name="CY_TOTAL_CURR_ASSETS" localSheetId="0">#REF!</definedName>
    <definedName name="CY_TOTAL_CURR_ASSETS" localSheetId="7">#REF!</definedName>
    <definedName name="CY_TOTAL_CURR_ASSETS" localSheetId="5">#REF!</definedName>
    <definedName name="CY_TOTAL_CURR_ASSETS" localSheetId="3">#REF!</definedName>
    <definedName name="CY_TOTAL_CURR_ASSETS">#REF!</definedName>
    <definedName name="CY_TOTAL_DEBT" localSheetId="9">#REF!</definedName>
    <definedName name="CY_TOTAL_DEBT" localSheetId="10">#REF!</definedName>
    <definedName name="CY_TOTAL_DEBT" localSheetId="11">#REF!</definedName>
    <definedName name="CY_TOTAL_DEBT" localSheetId="1">#REF!</definedName>
    <definedName name="CY_TOTAL_DEBT" localSheetId="2">#REF!</definedName>
    <definedName name="CY_TOTAL_DEBT" localSheetId="0">#REF!</definedName>
    <definedName name="CY_TOTAL_DEBT" localSheetId="7">#REF!</definedName>
    <definedName name="CY_TOTAL_DEBT" localSheetId="5">#REF!</definedName>
    <definedName name="CY_TOTAL_DEBT" localSheetId="3">#REF!</definedName>
    <definedName name="CY_TOTAL_DEBT">#REF!</definedName>
    <definedName name="CY_TOTAL_EQUITY" localSheetId="9">#REF!</definedName>
    <definedName name="CY_TOTAL_EQUITY" localSheetId="10">#REF!</definedName>
    <definedName name="CY_TOTAL_EQUITY" localSheetId="11">#REF!</definedName>
    <definedName name="CY_TOTAL_EQUITY" localSheetId="1">#REF!</definedName>
    <definedName name="CY_TOTAL_EQUITY" localSheetId="2">#REF!</definedName>
    <definedName name="CY_TOTAL_EQUITY" localSheetId="0">#REF!</definedName>
    <definedName name="CY_TOTAL_EQUITY" localSheetId="7">#REF!</definedName>
    <definedName name="CY_TOTAL_EQUITY" localSheetId="5">#REF!</definedName>
    <definedName name="CY_TOTAL_EQUITY" localSheetId="3">#REF!</definedName>
    <definedName name="CY_TOTAL_EQUITY">#REF!</definedName>
    <definedName name="CY_tx_all_Equity" localSheetId="7">'[123]Summary of Misstatements'!$L$35</definedName>
    <definedName name="CY_tx_all_Equity">'[124]Summary of Misstatements'!$L$35</definedName>
    <definedName name="CY_tx_all_Income" localSheetId="7">'[123]Summary of Misstatements'!$M$35</definedName>
    <definedName name="CY_tx_all_Income">'[124]Summary of Misstatements'!$M$35</definedName>
    <definedName name="CY_tx_all_RetEarn_bf" localSheetId="7">'[123]Summary of Misstatements'!$K$35</definedName>
    <definedName name="CY_tx_all_RetEarn_bf">'[124]Summary of Misstatements'!$K$35</definedName>
    <definedName name="CY_tx_knw_Equity" localSheetId="7">'[123]Summary of Misstatements'!$L$12</definedName>
    <definedName name="CY_tx_knw_Equity">'[124]Summary of Misstatements'!$L$12</definedName>
    <definedName name="CY_tx_knw_Income" localSheetId="7">'[123]Summary of Misstatements'!$M$12</definedName>
    <definedName name="CY_tx_knw_Income">'[124]Summary of Misstatements'!$M$12</definedName>
    <definedName name="CY_tx_knw_Liabs" localSheetId="7">'[123]Summary of Misstatements'!$J$12</definedName>
    <definedName name="CY_tx_knw_Liabs">'[124]Summary of Misstatements'!$J$12</definedName>
    <definedName name="CY_tx_knw_RetEarn_bf" localSheetId="7">'[123]Summary of Misstatements'!$K$12</definedName>
    <definedName name="CY_tx_knw_RetEarn_bf">'[124]Summary of Misstatements'!$K$12</definedName>
    <definedName name="CY_Weighted_Average" localSheetId="9">'[125]Income Statement'!#REF!</definedName>
    <definedName name="CY_Weighted_Average" localSheetId="10">'[125]Income Statement'!#REF!</definedName>
    <definedName name="CY_Weighted_Average" localSheetId="11">'[125]Income Statement'!#REF!</definedName>
    <definedName name="CY_Weighted_Average" localSheetId="4">'[125]Income Statement'!#REF!</definedName>
    <definedName name="CY_Weighted_Average" localSheetId="1">'[125]Income Statement'!#REF!</definedName>
    <definedName name="CY_Weighted_Average" localSheetId="2">'[125]Income Statement'!#REF!</definedName>
    <definedName name="CY_Weighted_Average" localSheetId="0">'[125]Income Statement'!#REF!</definedName>
    <definedName name="CY_Weighted_Average" localSheetId="7">'[124]Income Statement'!#REF!</definedName>
    <definedName name="CY_Weighted_Average" localSheetId="5">'[125]Income Statement'!#REF!</definedName>
    <definedName name="CY_Weighted_Average" localSheetId="3">'[125]Income Statement'!#REF!</definedName>
    <definedName name="CY_Weighted_Average">'[125]Income Statement'!#REF!</definedName>
    <definedName name="CY_Working_Capital" localSheetId="9">#REF!</definedName>
    <definedName name="CY_Working_Capital" localSheetId="10">#REF!</definedName>
    <definedName name="CY_Working_Capital" localSheetId="11">#REF!</definedName>
    <definedName name="CY_Working_Capital" localSheetId="4">#REF!</definedName>
    <definedName name="CY_Working_Capital" localSheetId="1">#REF!</definedName>
    <definedName name="CY_Working_Capital" localSheetId="2">#REF!</definedName>
    <definedName name="CY_Working_Capital" localSheetId="0">#REF!</definedName>
    <definedName name="CY_Working_Capital" localSheetId="7">#REF!</definedName>
    <definedName name="CY_Working_Capital" localSheetId="5">#REF!</definedName>
    <definedName name="CY_Working_Capital" localSheetId="3">#REF!</definedName>
    <definedName name="CY_Working_Capital">#REF!</definedName>
    <definedName name="cyp" localSheetId="9">'[126]FS-97'!$BA$90</definedName>
    <definedName name="cyp" localSheetId="10">'[126]FS-97'!$BA$90</definedName>
    <definedName name="cyp" localSheetId="11">'[126]FS-97'!$BA$90</definedName>
    <definedName name="cyp" localSheetId="7">'[125]FS-97'!$BA$90</definedName>
    <definedName name="cyp">'[127]FS-97'!$BA$90</definedName>
    <definedName name="czhs" localSheetId="9">#REF!</definedName>
    <definedName name="czhs" localSheetId="10">#REF!</definedName>
    <definedName name="czhs" localSheetId="11">#REF!</definedName>
    <definedName name="czhs" localSheetId="4">#REF!</definedName>
    <definedName name="czhs" localSheetId="1">#REF!</definedName>
    <definedName name="czhs" localSheetId="2">#REF!</definedName>
    <definedName name="czhs" localSheetId="0">#REF!</definedName>
    <definedName name="czhs" localSheetId="7">#REF!</definedName>
    <definedName name="czhs" localSheetId="5">#REF!</definedName>
    <definedName name="czhs" localSheetId="3">#REF!</definedName>
    <definedName name="czhs">#REF!</definedName>
    <definedName name="d" localSheetId="9" hidden="1">{#N/A,#N/A,TRUE,"Лист1";#N/A,#N/A,TRUE,"Лист2";#N/A,#N/A,TRUE,"Лист3"}</definedName>
    <definedName name="d" localSheetId="10" hidden="1">{#N/A,#N/A,TRUE,"Лист1";#N/A,#N/A,TRUE,"Лист2";#N/A,#N/A,TRUE,"Лист3"}</definedName>
    <definedName name="d" localSheetId="11" hidden="1">{#N/A,#N/A,TRUE,"Лист1";#N/A,#N/A,TRUE,"Лист2";#N/A,#N/A,TRUE,"Лист3"}</definedName>
    <definedName name="d" localSheetId="6" hidden="1">{#N/A,#N/A,TRUE,"Лист1";#N/A,#N/A,TRUE,"Лист2";#N/A,#N/A,TRUE,"Лист3"}</definedName>
    <definedName name="d" localSheetId="4" hidden="1">{#N/A,#N/A,TRUE,"Лист1";#N/A,#N/A,TRUE,"Лист2";#N/A,#N/A,TRUE,"Лист3"}</definedName>
    <definedName name="d" localSheetId="2" hidden="1">{#N/A,#N/A,TRUE,"Лист1";#N/A,#N/A,TRUE,"Лист2";#N/A,#N/A,TRUE,"Лист3"}</definedName>
    <definedName name="d" localSheetId="7" hidden="1">{#N/A,#N/A,TRUE,"Лист1";#N/A,#N/A,TRUE,"Лист2";#N/A,#N/A,TRUE,"Лист3"}</definedName>
    <definedName name="d" localSheetId="5" hidden="1">{#N/A,#N/A,TRUE,"Лист1";#N/A,#N/A,TRUE,"Лист2";#N/A,#N/A,TRUE,"Лист3"}</definedName>
    <definedName name="d" localSheetId="3" hidden="1">{#N/A,#N/A,TRUE,"Лист1";#N/A,#N/A,TRUE,"Лист2";#N/A,#N/A,TRUE,"Лист3"}</definedName>
    <definedName name="d" hidden="1">{#N/A,#N/A,TRUE,"Лист1";#N/A,#N/A,TRUE,"Лист2";#N/A,#N/A,TRUE,"Лист3"}</definedName>
    <definedName name="D7MP_UNIT_COST" localSheetId="1">#REF!</definedName>
    <definedName name="D7MP_UNIT_COST">#REF!</definedName>
    <definedName name="DAT7_12">NA()</definedName>
    <definedName name="DAT7_23">NA()</definedName>
    <definedName name="Data" localSheetId="9">#REF!</definedName>
    <definedName name="Data" localSheetId="10">#REF!</definedName>
    <definedName name="Data" localSheetId="11">#REF!</definedName>
    <definedName name="Data" localSheetId="4">#REF!</definedName>
    <definedName name="Data" localSheetId="1">#REF!</definedName>
    <definedName name="Data" localSheetId="2">#REF!</definedName>
    <definedName name="Data" localSheetId="0">#REF!</definedName>
    <definedName name="Data" localSheetId="7">#REF!</definedName>
    <definedName name="Data" localSheetId="5">#REF!</definedName>
    <definedName name="Data" localSheetId="3">#REF!</definedName>
    <definedName name="Data">#REF!</definedName>
    <definedName name="DATA1" localSheetId="9">[128]Production!#REF!</definedName>
    <definedName name="DATA1" localSheetId="10">[128]Production!#REF!</definedName>
    <definedName name="DATA1" localSheetId="11">[128]Production!#REF!</definedName>
    <definedName name="DATA1" localSheetId="4">[128]Production!#REF!</definedName>
    <definedName name="DATA1" localSheetId="1">#REF!</definedName>
    <definedName name="DATA1" localSheetId="2">#REF!</definedName>
    <definedName name="DATA1" localSheetId="0">#REF!</definedName>
    <definedName name="DATA1" localSheetId="7">[128]Production!#REF!</definedName>
    <definedName name="DATA1" localSheetId="5">[128]Production!#REF!</definedName>
    <definedName name="DATA1" localSheetId="3">[128]Production!#REF!</definedName>
    <definedName name="DATA1">#REF!</definedName>
    <definedName name="DATA10" localSheetId="9">[129]Feuil1!#REF!</definedName>
    <definedName name="DATA10" localSheetId="10">[129]Feuil1!#REF!</definedName>
    <definedName name="DATA10" localSheetId="11">[129]Feuil1!#REF!</definedName>
    <definedName name="DATA10" localSheetId="4">[129]Feuil1!#REF!</definedName>
    <definedName name="DATA10" localSheetId="1">#REF!</definedName>
    <definedName name="DATA10" localSheetId="2">#REF!</definedName>
    <definedName name="DATA10" localSheetId="0">#REF!</definedName>
    <definedName name="DATA10" localSheetId="7">[129]Feuil1!#REF!</definedName>
    <definedName name="DATA10" localSheetId="5">[129]Feuil1!#REF!</definedName>
    <definedName name="DATA10" localSheetId="3">[129]Feuil1!#REF!</definedName>
    <definedName name="DATA10">#REF!</definedName>
    <definedName name="DATA11" localSheetId="9">[128]Production!#REF!</definedName>
    <definedName name="DATA11" localSheetId="10">[128]Production!#REF!</definedName>
    <definedName name="DATA11" localSheetId="11">[128]Production!#REF!</definedName>
    <definedName name="DATA11" localSheetId="4">[128]Production!#REF!</definedName>
    <definedName name="DATA11" localSheetId="1">#REF!</definedName>
    <definedName name="DATA11" localSheetId="2">#REF!</definedName>
    <definedName name="DATA11" localSheetId="0">#REF!</definedName>
    <definedName name="DATA11" localSheetId="7">[128]Production!#REF!</definedName>
    <definedName name="DATA11" localSheetId="5">[128]Production!#REF!</definedName>
    <definedName name="DATA11" localSheetId="3">[128]Production!#REF!</definedName>
    <definedName name="DATA11">#REF!</definedName>
    <definedName name="DATA12" localSheetId="9">#REF!</definedName>
    <definedName name="DATA12" localSheetId="10">#REF!</definedName>
    <definedName name="DATA12" localSheetId="11">#REF!</definedName>
    <definedName name="DATA12" localSheetId="1">#REF!</definedName>
    <definedName name="DATA12" localSheetId="2">#REF!</definedName>
    <definedName name="DATA12" localSheetId="0">#REF!</definedName>
    <definedName name="DATA12" localSheetId="7">#REF!</definedName>
    <definedName name="DATA12" localSheetId="5">#REF!</definedName>
    <definedName name="DATA12" localSheetId="3">#REF!</definedName>
    <definedName name="DATA12">#REF!</definedName>
    <definedName name="DATA13" localSheetId="9">[129]Feuil1!#REF!</definedName>
    <definedName name="DATA13" localSheetId="10">[129]Feuil1!#REF!</definedName>
    <definedName name="DATA13" localSheetId="11">[129]Feuil1!#REF!</definedName>
    <definedName name="DATA13" localSheetId="4">[129]Feuil1!#REF!</definedName>
    <definedName name="DATA13" localSheetId="1">#REF!</definedName>
    <definedName name="DATA13" localSheetId="2">#REF!</definedName>
    <definedName name="DATA13" localSheetId="0">#REF!</definedName>
    <definedName name="DATA13" localSheetId="7">[129]Feuil1!#REF!</definedName>
    <definedName name="DATA13" localSheetId="5">[129]Feuil1!#REF!</definedName>
    <definedName name="DATA13" localSheetId="3">[129]Feuil1!#REF!</definedName>
    <definedName name="DATA13">#REF!</definedName>
    <definedName name="DATA14" localSheetId="9">#REF!</definedName>
    <definedName name="DATA14" localSheetId="10">#REF!</definedName>
    <definedName name="DATA14" localSheetId="11">#REF!</definedName>
    <definedName name="DATA14" localSheetId="1">#REF!</definedName>
    <definedName name="DATA14" localSheetId="2">#REF!</definedName>
    <definedName name="DATA14" localSheetId="0">#REF!</definedName>
    <definedName name="DATA14" localSheetId="7">#REF!</definedName>
    <definedName name="DATA14" localSheetId="5">#REF!</definedName>
    <definedName name="DATA14" localSheetId="3">#REF!</definedName>
    <definedName name="DATA14">#REF!</definedName>
    <definedName name="DATA15" localSheetId="9">[129]Feuil1!#REF!</definedName>
    <definedName name="DATA15" localSheetId="10">[129]Feuil1!#REF!</definedName>
    <definedName name="DATA15" localSheetId="11">[129]Feuil1!#REF!</definedName>
    <definedName name="DATA15" localSheetId="4">[129]Feuil1!#REF!</definedName>
    <definedName name="DATA15" localSheetId="1">#REF!</definedName>
    <definedName name="DATA15" localSheetId="2">#REF!</definedName>
    <definedName name="DATA15" localSheetId="0">#REF!</definedName>
    <definedName name="DATA15" localSheetId="7">[129]Feuil1!#REF!</definedName>
    <definedName name="DATA15" localSheetId="5">[129]Feuil1!#REF!</definedName>
    <definedName name="DATA15" localSheetId="3">[129]Feuil1!#REF!</definedName>
    <definedName name="DATA15">#REF!</definedName>
    <definedName name="DATA16" localSheetId="9">#REF!</definedName>
    <definedName name="DATA16" localSheetId="10">#REF!</definedName>
    <definedName name="DATA16" localSheetId="11">#REF!</definedName>
    <definedName name="DATA16" localSheetId="1">#REF!</definedName>
    <definedName name="DATA16" localSheetId="2">#REF!</definedName>
    <definedName name="DATA16" localSheetId="0">#REF!</definedName>
    <definedName name="DATA16" localSheetId="7">#REF!</definedName>
    <definedName name="DATA16" localSheetId="5">#REF!</definedName>
    <definedName name="DATA16" localSheetId="3">#REF!</definedName>
    <definedName name="DATA16">#REF!</definedName>
    <definedName name="DATA17" localSheetId="9">#REF!</definedName>
    <definedName name="DATA17" localSheetId="10">#REF!</definedName>
    <definedName name="DATA17" localSheetId="11">#REF!</definedName>
    <definedName name="DATA17" localSheetId="1">#REF!</definedName>
    <definedName name="DATA17" localSheetId="2">#REF!</definedName>
    <definedName name="DATA17" localSheetId="0">#REF!</definedName>
    <definedName name="DATA17" localSheetId="7">#REF!</definedName>
    <definedName name="DATA17" localSheetId="5">#REF!</definedName>
    <definedName name="DATA17" localSheetId="3">#REF!</definedName>
    <definedName name="DATA17">#REF!</definedName>
    <definedName name="DATA18" localSheetId="9">#REF!</definedName>
    <definedName name="DATA18" localSheetId="10">#REF!</definedName>
    <definedName name="DATA18" localSheetId="11">#REF!</definedName>
    <definedName name="DATA18" localSheetId="1">#REF!</definedName>
    <definedName name="DATA18" localSheetId="2">#REF!</definedName>
    <definedName name="DATA18" localSheetId="0">#REF!</definedName>
    <definedName name="DATA18" localSheetId="7">#REF!</definedName>
    <definedName name="DATA18" localSheetId="5">#REF!</definedName>
    <definedName name="DATA18" localSheetId="3">#REF!</definedName>
    <definedName name="DATA18">#REF!</definedName>
    <definedName name="DATA19" localSheetId="9">#REF!</definedName>
    <definedName name="DATA19" localSheetId="10">#REF!</definedName>
    <definedName name="DATA19" localSheetId="11">#REF!</definedName>
    <definedName name="DATA19" localSheetId="1">#REF!</definedName>
    <definedName name="DATA19" localSheetId="2">#REF!</definedName>
    <definedName name="DATA19" localSheetId="0">#REF!</definedName>
    <definedName name="DATA19" localSheetId="5">#REF!</definedName>
    <definedName name="DATA19" localSheetId="3">#REF!</definedName>
    <definedName name="DATA19">#REF!</definedName>
    <definedName name="DATA2" localSheetId="9">#REF!</definedName>
    <definedName name="DATA2" localSheetId="10">#REF!</definedName>
    <definedName name="DATA2" localSheetId="11">#REF!</definedName>
    <definedName name="DATA2" localSheetId="1">#REF!</definedName>
    <definedName name="DATA2" localSheetId="2">#REF!</definedName>
    <definedName name="DATA2" localSheetId="0">#REF!</definedName>
    <definedName name="DATA2" localSheetId="5">#REF!</definedName>
    <definedName name="DATA2" localSheetId="3">#REF!</definedName>
    <definedName name="DATA2">#REF!</definedName>
    <definedName name="DATA20" localSheetId="9">#REF!</definedName>
    <definedName name="DATA20" localSheetId="10">#REF!</definedName>
    <definedName name="DATA20" localSheetId="11">#REF!</definedName>
    <definedName name="DATA20" localSheetId="1">#REF!</definedName>
    <definedName name="DATA20" localSheetId="2">#REF!</definedName>
    <definedName name="DATA20" localSheetId="0">#REF!</definedName>
    <definedName name="DATA20" localSheetId="5">#REF!</definedName>
    <definedName name="DATA20" localSheetId="3">#REF!</definedName>
    <definedName name="DATA20">#REF!</definedName>
    <definedName name="DATA21" localSheetId="9">#REF!</definedName>
    <definedName name="DATA21" localSheetId="10">#REF!</definedName>
    <definedName name="DATA21" localSheetId="11">#REF!</definedName>
    <definedName name="DATA21" localSheetId="1">#REF!</definedName>
    <definedName name="DATA21" localSheetId="2">#REF!</definedName>
    <definedName name="DATA21" localSheetId="0">#REF!</definedName>
    <definedName name="DATA21" localSheetId="5">#REF!</definedName>
    <definedName name="DATA21" localSheetId="3">#REF!</definedName>
    <definedName name="DATA21">#REF!</definedName>
    <definedName name="DATA22" localSheetId="9">#REF!</definedName>
    <definedName name="DATA22" localSheetId="10">#REF!</definedName>
    <definedName name="DATA22" localSheetId="11">#REF!</definedName>
    <definedName name="DATA22" localSheetId="1">#REF!</definedName>
    <definedName name="DATA22" localSheetId="2">#REF!</definedName>
    <definedName name="DATA22" localSheetId="0">#REF!</definedName>
    <definedName name="DATA22" localSheetId="5">#REF!</definedName>
    <definedName name="DATA22" localSheetId="3">#REF!</definedName>
    <definedName name="DATA22">#REF!</definedName>
    <definedName name="DATA23" localSheetId="9">#REF!</definedName>
    <definedName name="DATA23" localSheetId="10">#REF!</definedName>
    <definedName name="DATA23" localSheetId="11">#REF!</definedName>
    <definedName name="DATA23" localSheetId="1">#REF!</definedName>
    <definedName name="DATA23" localSheetId="2">#REF!</definedName>
    <definedName name="DATA23" localSheetId="0">#REF!</definedName>
    <definedName name="DATA23" localSheetId="5">#REF!</definedName>
    <definedName name="DATA23" localSheetId="3">#REF!</definedName>
    <definedName name="DATA23">#REF!</definedName>
    <definedName name="DATA24" localSheetId="9">#REF!</definedName>
    <definedName name="DATA24" localSheetId="10">#REF!</definedName>
    <definedName name="DATA24" localSheetId="11">#REF!</definedName>
    <definedName name="DATA24" localSheetId="1">#REF!</definedName>
    <definedName name="DATA24" localSheetId="2">#REF!</definedName>
    <definedName name="DATA24" localSheetId="0">#REF!</definedName>
    <definedName name="DATA24" localSheetId="5">#REF!</definedName>
    <definedName name="DATA24" localSheetId="3">#REF!</definedName>
    <definedName name="DATA24">#REF!</definedName>
    <definedName name="DATA25" localSheetId="9">#REF!</definedName>
    <definedName name="DATA25" localSheetId="10">#REF!</definedName>
    <definedName name="DATA25" localSheetId="11">#REF!</definedName>
    <definedName name="DATA25" localSheetId="1">#REF!</definedName>
    <definedName name="DATA25" localSheetId="2">#REF!</definedName>
    <definedName name="DATA25" localSheetId="0">#REF!</definedName>
    <definedName name="DATA25" localSheetId="5">#REF!</definedName>
    <definedName name="DATA25" localSheetId="3">#REF!</definedName>
    <definedName name="DATA25">#REF!</definedName>
    <definedName name="DATA26" localSheetId="9">#REF!</definedName>
    <definedName name="DATA26" localSheetId="10">#REF!</definedName>
    <definedName name="DATA26" localSheetId="11">#REF!</definedName>
    <definedName name="DATA26" localSheetId="1">#REF!</definedName>
    <definedName name="DATA26" localSheetId="2">#REF!</definedName>
    <definedName name="DATA26" localSheetId="0">#REF!</definedName>
    <definedName name="DATA26" localSheetId="5">#REF!</definedName>
    <definedName name="DATA26" localSheetId="3">#REF!</definedName>
    <definedName name="DATA26">#REF!</definedName>
    <definedName name="DATA27" localSheetId="9">#REF!</definedName>
    <definedName name="DATA27" localSheetId="10">#REF!</definedName>
    <definedName name="DATA27" localSheetId="11">#REF!</definedName>
    <definedName name="DATA27" localSheetId="1">#REF!</definedName>
    <definedName name="DATA27" localSheetId="2">#REF!</definedName>
    <definedName name="DATA27" localSheetId="0">#REF!</definedName>
    <definedName name="DATA27" localSheetId="5">#REF!</definedName>
    <definedName name="DATA27" localSheetId="3">#REF!</definedName>
    <definedName name="DATA27">#REF!</definedName>
    <definedName name="DATA278" localSheetId="9">#REF!</definedName>
    <definedName name="DATA278" localSheetId="10">#REF!</definedName>
    <definedName name="DATA278" localSheetId="11">#REF!</definedName>
    <definedName name="DATA278" localSheetId="1">#REF!</definedName>
    <definedName name="DATA278" localSheetId="2">#REF!</definedName>
    <definedName name="DATA278" localSheetId="0">#REF!</definedName>
    <definedName name="DATA278" localSheetId="5">#REF!</definedName>
    <definedName name="DATA278" localSheetId="3">#REF!</definedName>
    <definedName name="DATA278">#REF!</definedName>
    <definedName name="DATA28" localSheetId="9">#REF!</definedName>
    <definedName name="DATA28" localSheetId="10">#REF!</definedName>
    <definedName name="DATA28" localSheetId="11">#REF!</definedName>
    <definedName name="DATA28" localSheetId="1">#REF!</definedName>
    <definedName name="DATA28" localSheetId="2">#REF!</definedName>
    <definedName name="DATA28" localSheetId="0">#REF!</definedName>
    <definedName name="DATA28" localSheetId="5">#REF!</definedName>
    <definedName name="DATA28" localSheetId="3">#REF!</definedName>
    <definedName name="DATA28">#REF!</definedName>
    <definedName name="DATA29" localSheetId="9">#REF!</definedName>
    <definedName name="DATA29" localSheetId="10">#REF!</definedName>
    <definedName name="DATA29" localSheetId="11">#REF!</definedName>
    <definedName name="DATA29" localSheetId="1">#REF!</definedName>
    <definedName name="DATA29" localSheetId="2">#REF!</definedName>
    <definedName name="DATA29" localSheetId="0">#REF!</definedName>
    <definedName name="DATA29" localSheetId="5">#REF!</definedName>
    <definedName name="DATA29" localSheetId="3">#REF!</definedName>
    <definedName name="DATA29">#REF!</definedName>
    <definedName name="DATA3" localSheetId="9">#REF!</definedName>
    <definedName name="DATA3" localSheetId="10">#REF!</definedName>
    <definedName name="DATA3" localSheetId="11">#REF!</definedName>
    <definedName name="DATA3" localSheetId="1">#REF!</definedName>
    <definedName name="DATA3" localSheetId="2">#REF!</definedName>
    <definedName name="DATA3" localSheetId="0">#REF!</definedName>
    <definedName name="DATA3" localSheetId="5">#REF!</definedName>
    <definedName name="DATA3" localSheetId="3">#REF!</definedName>
    <definedName name="DATA3">#REF!</definedName>
    <definedName name="DATA30" localSheetId="9">#REF!</definedName>
    <definedName name="DATA30" localSheetId="10">#REF!</definedName>
    <definedName name="DATA30" localSheetId="11">#REF!</definedName>
    <definedName name="DATA30" localSheetId="1">#REF!</definedName>
    <definedName name="DATA30" localSheetId="2">#REF!</definedName>
    <definedName name="DATA30" localSheetId="0">#REF!</definedName>
    <definedName name="DATA30" localSheetId="5">#REF!</definedName>
    <definedName name="DATA30" localSheetId="3">#REF!</definedName>
    <definedName name="DATA30">#REF!</definedName>
    <definedName name="DATA31" localSheetId="9">#REF!</definedName>
    <definedName name="DATA31" localSheetId="10">#REF!</definedName>
    <definedName name="DATA31" localSheetId="11">#REF!</definedName>
    <definedName name="DATA31" localSheetId="1">#REF!</definedName>
    <definedName name="DATA31" localSheetId="2">#REF!</definedName>
    <definedName name="DATA31" localSheetId="0">#REF!</definedName>
    <definedName name="DATA31" localSheetId="5">#REF!</definedName>
    <definedName name="DATA31" localSheetId="3">#REF!</definedName>
    <definedName name="DATA31">#REF!</definedName>
    <definedName name="DATA32" localSheetId="9">#REF!</definedName>
    <definedName name="DATA32" localSheetId="10">#REF!</definedName>
    <definedName name="DATA32" localSheetId="11">#REF!</definedName>
    <definedName name="DATA32" localSheetId="1">#REF!</definedName>
    <definedName name="DATA32" localSheetId="2">#REF!</definedName>
    <definedName name="DATA32" localSheetId="0">#REF!</definedName>
    <definedName name="DATA32" localSheetId="5">#REF!</definedName>
    <definedName name="DATA32" localSheetId="3">#REF!</definedName>
    <definedName name="DATA32">#REF!</definedName>
    <definedName name="DATA33" localSheetId="9">#REF!</definedName>
    <definedName name="DATA33" localSheetId="10">#REF!</definedName>
    <definedName name="DATA33" localSheetId="11">#REF!</definedName>
    <definedName name="DATA33" localSheetId="1">#REF!</definedName>
    <definedName name="DATA33" localSheetId="2">#REF!</definedName>
    <definedName name="DATA33" localSheetId="0">#REF!</definedName>
    <definedName name="DATA33" localSheetId="5">#REF!</definedName>
    <definedName name="DATA33" localSheetId="3">#REF!</definedName>
    <definedName name="DATA33">#REF!</definedName>
    <definedName name="DATA34" localSheetId="9">#REF!</definedName>
    <definedName name="DATA34" localSheetId="10">#REF!</definedName>
    <definedName name="DATA34" localSheetId="11">#REF!</definedName>
    <definedName name="DATA34" localSheetId="1">#REF!</definedName>
    <definedName name="DATA34" localSheetId="2">#REF!</definedName>
    <definedName name="DATA34" localSheetId="0">#REF!</definedName>
    <definedName name="DATA34" localSheetId="5">#REF!</definedName>
    <definedName name="DATA34" localSheetId="3">#REF!</definedName>
    <definedName name="DATA34">#REF!</definedName>
    <definedName name="DATA35" localSheetId="9">#REF!</definedName>
    <definedName name="DATA35" localSheetId="10">#REF!</definedName>
    <definedName name="DATA35" localSheetId="11">#REF!</definedName>
    <definedName name="DATA35" localSheetId="1">#REF!</definedName>
    <definedName name="DATA35" localSheetId="2">#REF!</definedName>
    <definedName name="DATA35" localSheetId="0">#REF!</definedName>
    <definedName name="DATA35" localSheetId="5">#REF!</definedName>
    <definedName name="DATA35" localSheetId="3">#REF!</definedName>
    <definedName name="DATA35">#REF!</definedName>
    <definedName name="DATA36" localSheetId="9">#REF!</definedName>
    <definedName name="DATA36" localSheetId="10">#REF!</definedName>
    <definedName name="DATA36" localSheetId="11">#REF!</definedName>
    <definedName name="DATA36" localSheetId="1">#REF!</definedName>
    <definedName name="DATA36" localSheetId="2">#REF!</definedName>
    <definedName name="DATA36" localSheetId="0">#REF!</definedName>
    <definedName name="DATA36" localSheetId="5">#REF!</definedName>
    <definedName name="DATA36" localSheetId="3">#REF!</definedName>
    <definedName name="DATA36">#REF!</definedName>
    <definedName name="DATA37" localSheetId="9">#REF!</definedName>
    <definedName name="DATA37" localSheetId="10">#REF!</definedName>
    <definedName name="DATA37" localSheetId="11">#REF!</definedName>
    <definedName name="DATA37" localSheetId="1">#REF!</definedName>
    <definedName name="DATA37" localSheetId="2">#REF!</definedName>
    <definedName name="DATA37" localSheetId="0">#REF!</definedName>
    <definedName name="DATA37" localSheetId="5">#REF!</definedName>
    <definedName name="DATA37" localSheetId="3">#REF!</definedName>
    <definedName name="DATA37">#REF!</definedName>
    <definedName name="DATA38" localSheetId="9">#REF!</definedName>
    <definedName name="DATA38" localSheetId="10">#REF!</definedName>
    <definedName name="DATA38" localSheetId="11">#REF!</definedName>
    <definedName name="DATA38" localSheetId="1">#REF!</definedName>
    <definedName name="DATA38" localSheetId="2">#REF!</definedName>
    <definedName name="DATA38" localSheetId="0">#REF!</definedName>
    <definedName name="DATA38" localSheetId="5">#REF!</definedName>
    <definedName name="DATA38" localSheetId="3">#REF!</definedName>
    <definedName name="DATA38">#REF!</definedName>
    <definedName name="DATA4" localSheetId="9">#REF!</definedName>
    <definedName name="DATA4" localSheetId="10">#REF!</definedName>
    <definedName name="DATA4" localSheetId="11">#REF!</definedName>
    <definedName name="DATA4" localSheetId="1">#REF!</definedName>
    <definedName name="DATA4" localSheetId="2">#REF!</definedName>
    <definedName name="DATA4" localSheetId="0">#REF!</definedName>
    <definedName name="DATA4" localSheetId="5">#REF!</definedName>
    <definedName name="DATA4" localSheetId="3">#REF!</definedName>
    <definedName name="DATA4">#REF!</definedName>
    <definedName name="DATA5" localSheetId="9">[128]Production!#REF!</definedName>
    <definedName name="DATA5" localSheetId="10">[128]Production!#REF!</definedName>
    <definedName name="DATA5" localSheetId="11">[128]Production!#REF!</definedName>
    <definedName name="DATA5" localSheetId="4">[128]Production!#REF!</definedName>
    <definedName name="DATA5" localSheetId="1">#REF!</definedName>
    <definedName name="DATA5" localSheetId="2">#REF!</definedName>
    <definedName name="DATA5" localSheetId="0">#REF!</definedName>
    <definedName name="DATA5" localSheetId="7">[128]Production!#REF!</definedName>
    <definedName name="DATA5" localSheetId="5">[128]Production!#REF!</definedName>
    <definedName name="DATA5" localSheetId="3">[128]Production!#REF!</definedName>
    <definedName name="DATA5">#REF!</definedName>
    <definedName name="DATA6" localSheetId="9">#REF!</definedName>
    <definedName name="DATA6" localSheetId="10">#REF!</definedName>
    <definedName name="DATA6" localSheetId="11">#REF!</definedName>
    <definedName name="DATA6" localSheetId="1">#REF!</definedName>
    <definedName name="DATA6" localSheetId="2">#REF!</definedName>
    <definedName name="DATA6" localSheetId="0">#REF!</definedName>
    <definedName name="DATA6" localSheetId="7">#REF!</definedName>
    <definedName name="DATA6" localSheetId="5">#REF!</definedName>
    <definedName name="DATA6" localSheetId="3">#REF!</definedName>
    <definedName name="DATA6">#REF!</definedName>
    <definedName name="DATA7" localSheetId="9">#REF!</definedName>
    <definedName name="DATA7" localSheetId="10">#REF!</definedName>
    <definedName name="DATA7" localSheetId="11">#REF!</definedName>
    <definedName name="DATA7" localSheetId="1">#REF!</definedName>
    <definedName name="DATA7" localSheetId="2">#REF!</definedName>
    <definedName name="DATA7" localSheetId="0">#REF!</definedName>
    <definedName name="DATA7" localSheetId="7">#REF!</definedName>
    <definedName name="DATA7" localSheetId="5">#REF!</definedName>
    <definedName name="DATA7" localSheetId="3">#REF!</definedName>
    <definedName name="DATA7">#REF!</definedName>
    <definedName name="DATA8" localSheetId="9">#REF!</definedName>
    <definedName name="DATA8" localSheetId="10">#REF!</definedName>
    <definedName name="DATA8" localSheetId="11">#REF!</definedName>
    <definedName name="DATA8" localSheetId="1">#REF!</definedName>
    <definedName name="DATA8" localSheetId="2">#REF!</definedName>
    <definedName name="DATA8" localSheetId="0">#REF!</definedName>
    <definedName name="DATA8" localSheetId="7">#REF!</definedName>
    <definedName name="DATA8" localSheetId="5">#REF!</definedName>
    <definedName name="DATA8" localSheetId="3">#REF!</definedName>
    <definedName name="DATA8">#REF!</definedName>
    <definedName name="DATA9" localSheetId="9">#REF!</definedName>
    <definedName name="DATA9" localSheetId="10">#REF!</definedName>
    <definedName name="DATA9" localSheetId="11">#REF!</definedName>
    <definedName name="DATA9" localSheetId="1">#REF!</definedName>
    <definedName name="DATA9" localSheetId="2">#REF!</definedName>
    <definedName name="DATA9" localSheetId="0">#REF!</definedName>
    <definedName name="DATA9" localSheetId="5">#REF!</definedName>
    <definedName name="DATA9" localSheetId="3">#REF!</definedName>
    <definedName name="DATA9">#REF!</definedName>
    <definedName name="Datasource" localSheetId="10">#REF!</definedName>
    <definedName name="Datasource" localSheetId="11">#REF!</definedName>
    <definedName name="Datasource" localSheetId="1">#REF!</definedName>
    <definedName name="Datasource" localSheetId="2">#REF!</definedName>
    <definedName name="Datasource" localSheetId="0">#REF!</definedName>
    <definedName name="Datasource">#REF!</definedName>
    <definedName name="Date" localSheetId="9">#REF!</definedName>
    <definedName name="Date" localSheetId="10">#REF!</definedName>
    <definedName name="Date" localSheetId="11">#REF!</definedName>
    <definedName name="Date" localSheetId="1">#REF!</definedName>
    <definedName name="Date" localSheetId="2">#REF!</definedName>
    <definedName name="Date" localSheetId="0">#REF!</definedName>
    <definedName name="Date" localSheetId="5">#REF!</definedName>
    <definedName name="Date" localSheetId="3">#REF!</definedName>
    <definedName name="Date">#REF!</definedName>
    <definedName name="date_23">"$#ССЫЛ!.$A$1:$B$855"</definedName>
    <definedName name="date_34">"$#ССЫЛ!.$#ССЫЛ!$#ССЫЛ!"</definedName>
    <definedName name="Date_Of_Last_PR">[91]Laser!$AW$6</definedName>
    <definedName name="Dates" localSheetId="1">#REF!</definedName>
    <definedName name="Dates">#REF!</definedName>
    <definedName name="Datum_koerslijst" localSheetId="9">#REF!</definedName>
    <definedName name="Datum_koerslijst" localSheetId="10">#REF!</definedName>
    <definedName name="Datum_koerslijst" localSheetId="11">#REF!</definedName>
    <definedName name="Datum_koerslijst" localSheetId="1">#REF!</definedName>
    <definedName name="Datum_koerslijst" localSheetId="2">#REF!</definedName>
    <definedName name="Datum_koerslijst" localSheetId="0">#REF!</definedName>
    <definedName name="Datum_koerslijst" localSheetId="7">#REF!</definedName>
    <definedName name="Datum_koerslijst" localSheetId="5">#REF!</definedName>
    <definedName name="Datum_koerslijst" localSheetId="3">#REF!</definedName>
    <definedName name="Datum_koerslijst">#REF!</definedName>
    <definedName name="days">[77]Inputs!$C$11</definedName>
    <definedName name="Days_in_Receivables" localSheetId="9">'[63]Statistics {pbc}'!$A$2:$G$2,'[63]Statistics {pbc}'!$A$8:$G$8</definedName>
    <definedName name="Days_in_Receivables" localSheetId="10">'[63]Statistics {pbc}'!$A$2:$G$2,'[63]Statistics {pbc}'!$A$8:$G$8</definedName>
    <definedName name="Days_in_Receivables" localSheetId="11">'[63]Statistics {pbc}'!$A$2:$G$2,'[63]Statistics {pbc}'!$A$8:$G$8</definedName>
    <definedName name="Days_in_Receivables" localSheetId="4">'[63]Statistics {pbc}'!$A$2:$G$2,'[63]Statistics {pbc}'!$A$8:$G$8</definedName>
    <definedName name="Days_in_Receivables" localSheetId="7">'[64]Statistics {pbc}'!$A$2:$G$2,'[64]Statistics {pbc}'!$A$8:$G$8</definedName>
    <definedName name="Days_in_Receivables" localSheetId="5">'[63]Statistics {pbc}'!$A$2:$G$2,'[63]Statistics {pbc}'!$A$8:$G$8</definedName>
    <definedName name="Days_in_Receivables" localSheetId="3">'[63]Statistics {pbc}'!$A$2:$G$2,'[63]Statistics {pbc}'!$A$8:$G$8</definedName>
    <definedName name="Days_in_Receivables">'[65]Statistics {pbc}'!$A$2:$G$2,'[65]Statistics {pbc}'!$A$8:$G$8</definedName>
    <definedName name="Days_Lead_time_target" localSheetId="7">[130]Risks_penalty_calculation!$B$49</definedName>
    <definedName name="Days_Lead_time_target">[130]Risks_penalty_calculation!$B$49</definedName>
    <definedName name="DBFIN" localSheetId="1">#REF!</definedName>
    <definedName name="DBFIN">#REF!</definedName>
    <definedName name="dcf">[131]DCF!$A$2:$P$42</definedName>
    <definedName name="dd">#N/A</definedName>
    <definedName name="ddd" localSheetId="4">[73]!ddd</definedName>
    <definedName name="ddd" localSheetId="5">[73]!ddd</definedName>
    <definedName name="ddd" localSheetId="3">[73]!ddd</definedName>
    <definedName name="ddd">#N/A</definedName>
    <definedName name="ddsf" localSheetId="9">#REF!</definedName>
    <definedName name="ddsf" localSheetId="10">#REF!</definedName>
    <definedName name="ddsf" localSheetId="11">#REF!</definedName>
    <definedName name="ddsf" localSheetId="1">#REF!</definedName>
    <definedName name="ddsf" localSheetId="2">#REF!</definedName>
    <definedName name="ddsf" localSheetId="0">#REF!</definedName>
    <definedName name="ddsf" localSheetId="7">#REF!</definedName>
    <definedName name="ddsf" localSheetId="5">#REF!</definedName>
    <definedName name="ddsf" localSheetId="3">#REF!</definedName>
    <definedName name="ddsf">#REF!</definedName>
    <definedName name="Debt_Exp_to_Sales" localSheetId="9">'[63]Statistics {pbc}'!$A$2:$G$2,'[63]Statistics {pbc}'!$A$11:$G$11</definedName>
    <definedName name="Debt_Exp_to_Sales" localSheetId="10">'[63]Statistics {pbc}'!$A$2:$G$2,'[63]Statistics {pbc}'!$A$11:$G$11</definedName>
    <definedName name="Debt_Exp_to_Sales" localSheetId="11">'[63]Statistics {pbc}'!$A$2:$G$2,'[63]Statistics {pbc}'!$A$11:$G$11</definedName>
    <definedName name="Debt_Exp_to_Sales" localSheetId="4">'[63]Statistics {pbc}'!$A$2:$G$2,'[63]Statistics {pbc}'!$A$11:$G$11</definedName>
    <definedName name="Debt_Exp_to_Sales" localSheetId="7">'[64]Statistics {pbc}'!$A$2:$G$2,'[64]Statistics {pbc}'!$A$11:$G$11</definedName>
    <definedName name="Debt_Exp_to_Sales" localSheetId="5">'[63]Statistics {pbc}'!$A$2:$G$2,'[63]Statistics {pbc}'!$A$11:$G$11</definedName>
    <definedName name="Debt_Exp_to_Sales" localSheetId="3">'[63]Statistics {pbc}'!$A$2:$G$2,'[63]Statistics {pbc}'!$A$11:$G$11</definedName>
    <definedName name="Debt_Exp_to_Sales">'[65]Statistics {pbc}'!$A$2:$G$2,'[65]Statistics {pbc}'!$A$11:$G$11</definedName>
    <definedName name="DebtPercentage" localSheetId="9">[114]Параметры!$C$13</definedName>
    <definedName name="DebtPercentage" localSheetId="10">[114]Параметры!$C$13</definedName>
    <definedName name="DebtPercentage" localSheetId="11">[114]Параметры!$C$13</definedName>
    <definedName name="DebtPercentage" localSheetId="4">[115]Параметры!$C$13</definedName>
    <definedName name="DebtPercentage" localSheetId="7">[114]Параметры!$C$13</definedName>
    <definedName name="DebtPercentage" localSheetId="5">[115]Параметры!$C$13</definedName>
    <definedName name="DebtPercentage" localSheetId="3">[115]Параметры!$C$13</definedName>
    <definedName name="DebtPercentage">[116]Параметры!$C$13</definedName>
    <definedName name="debtrate">[59]Inputs!$C$12</definedName>
    <definedName name="December" localSheetId="9">#REF!</definedName>
    <definedName name="December" localSheetId="10">#REF!</definedName>
    <definedName name="December" localSheetId="11">#REF!</definedName>
    <definedName name="December" localSheetId="1">#REF!</definedName>
    <definedName name="December" localSheetId="2">#REF!</definedName>
    <definedName name="December" localSheetId="0">#REF!</definedName>
    <definedName name="December" localSheetId="7">#REF!</definedName>
    <definedName name="December" localSheetId="5">#REF!</definedName>
    <definedName name="December" localSheetId="3">#REF!</definedName>
    <definedName name="December">#REF!</definedName>
    <definedName name="december14" localSheetId="9">#REF!</definedName>
    <definedName name="december14" localSheetId="10">#REF!</definedName>
    <definedName name="december14" localSheetId="11">#REF!</definedName>
    <definedName name="december14" localSheetId="1">#REF!</definedName>
    <definedName name="december14" localSheetId="2">#REF!</definedName>
    <definedName name="december14" localSheetId="0">#REF!</definedName>
    <definedName name="december14" localSheetId="7">#REF!</definedName>
    <definedName name="december14" localSheetId="5">#REF!</definedName>
    <definedName name="december14" localSheetId="3">#REF!</definedName>
    <definedName name="december14">#REF!</definedName>
    <definedName name="def" localSheetId="1">#REF!</definedName>
    <definedName name="def">#REF!</definedName>
    <definedName name="dem_month" localSheetId="9">#REF!</definedName>
    <definedName name="dem_month" localSheetId="10">#REF!</definedName>
    <definedName name="dem_month" localSheetId="11">#REF!</definedName>
    <definedName name="dem_month" localSheetId="4">#REF!</definedName>
    <definedName name="dem_month" localSheetId="1">#REF!</definedName>
    <definedName name="dem_month" localSheetId="2">#REF!</definedName>
    <definedName name="dem_month" localSheetId="0">#REF!</definedName>
    <definedName name="dem_month" localSheetId="7">#REF!</definedName>
    <definedName name="dem_month" localSheetId="5">#REF!</definedName>
    <definedName name="dem_month" localSheetId="3">#REF!</definedName>
    <definedName name="dem_month">#REF!</definedName>
    <definedName name="dem_year" localSheetId="9">#REF!</definedName>
    <definedName name="dem_year" localSheetId="10">#REF!</definedName>
    <definedName name="dem_year" localSheetId="11">#REF!</definedName>
    <definedName name="dem_year" localSheetId="1">#REF!</definedName>
    <definedName name="dem_year" localSheetId="2">#REF!</definedName>
    <definedName name="dem_year" localSheetId="0">#REF!</definedName>
    <definedName name="dem_year" localSheetId="7">#REF!</definedName>
    <definedName name="dem_year" localSheetId="5">#REF!</definedName>
    <definedName name="dem_year" localSheetId="3">#REF!</definedName>
    <definedName name="dem_year">#REF!</definedName>
    <definedName name="depr_COS" localSheetId="9">#REF!</definedName>
    <definedName name="depr_COS" localSheetId="10">#REF!</definedName>
    <definedName name="depr_COS" localSheetId="11">#REF!</definedName>
    <definedName name="depr_COS" localSheetId="1">#REF!</definedName>
    <definedName name="depr_COS" localSheetId="2">#REF!</definedName>
    <definedName name="depr_COS" localSheetId="0">#REF!</definedName>
    <definedName name="depr_COS" localSheetId="7">#REF!</definedName>
    <definedName name="depr_COS" localSheetId="5">#REF!</definedName>
    <definedName name="depr_COS" localSheetId="3">#REF!</definedName>
    <definedName name="depr_COS">#REF!</definedName>
    <definedName name="depr_GA" localSheetId="9">#REF!</definedName>
    <definedName name="depr_GA" localSheetId="10">#REF!</definedName>
    <definedName name="depr_GA" localSheetId="11">#REF!</definedName>
    <definedName name="depr_GA" localSheetId="1">#REF!</definedName>
    <definedName name="depr_GA" localSheetId="2">#REF!</definedName>
    <definedName name="depr_GA" localSheetId="0">#REF!</definedName>
    <definedName name="depr_GA" localSheetId="7">#REF!</definedName>
    <definedName name="depr_GA" localSheetId="5">#REF!</definedName>
    <definedName name="depr_GA" localSheetId="3">#REF!</definedName>
    <definedName name="depr_GA">#REF!</definedName>
    <definedName name="DESGLOSE_HORAS" localSheetId="9">#REF!</definedName>
    <definedName name="DESGLOSE_HORAS" localSheetId="10">#REF!</definedName>
    <definedName name="DESGLOSE_HORAS" localSheetId="11">#REF!</definedName>
    <definedName name="DESGLOSE_HORAS" localSheetId="1">#REF!</definedName>
    <definedName name="DESGLOSE_HORAS" localSheetId="2">#REF!</definedName>
    <definedName name="DESGLOSE_HORAS" localSheetId="0">#REF!</definedName>
    <definedName name="DESGLOSE_HORAS" localSheetId="5">#REF!</definedName>
    <definedName name="DESGLOSE_HORAS" localSheetId="3">#REF!</definedName>
    <definedName name="DESGLOSE_HORAS">#REF!</definedName>
    <definedName name="desticaissier">'[78]Destinataire caissier'!$A:$IV</definedName>
    <definedName name="destigarantiecais" localSheetId="9">#REF!</definedName>
    <definedName name="destigarantiecais" localSheetId="10">#REF!</definedName>
    <definedName name="destigarantiecais" localSheetId="11">#REF!</definedName>
    <definedName name="destigarantiecais" localSheetId="1">#REF!</definedName>
    <definedName name="destigarantiecais" localSheetId="2">#REF!</definedName>
    <definedName name="destigarantiecais" localSheetId="0">#REF!</definedName>
    <definedName name="destigarantiecais" localSheetId="7">#REF!</definedName>
    <definedName name="destigarantiecais" localSheetId="5">#REF!</definedName>
    <definedName name="destigarantiecais" localSheetId="3">#REF!</definedName>
    <definedName name="destigarantiecais">#REF!</definedName>
    <definedName name="destinataire">[132]Destinataire!$A$1:$F$65536</definedName>
    <definedName name="destiprojet" localSheetId="9">#REF!</definedName>
    <definedName name="destiprojet" localSheetId="10">#REF!</definedName>
    <definedName name="destiprojet" localSheetId="11">#REF!</definedName>
    <definedName name="destiprojet" localSheetId="1">#REF!</definedName>
    <definedName name="destiprojet" localSheetId="2">#REF!</definedName>
    <definedName name="destiprojet" localSheetId="0">#REF!</definedName>
    <definedName name="destiprojet" localSheetId="7">#REF!</definedName>
    <definedName name="destiprojet" localSheetId="5">#REF!</definedName>
    <definedName name="destiprojet" localSheetId="3">#REF!</definedName>
    <definedName name="destiprojet">#REF!</definedName>
    <definedName name="det" localSheetId="4">[73]!det</definedName>
    <definedName name="det" localSheetId="5">[73]!det</definedName>
    <definedName name="det" localSheetId="3">[73]!det</definedName>
    <definedName name="det">#N/A</definedName>
    <definedName name="Details" localSheetId="9">#REF!</definedName>
    <definedName name="Details" localSheetId="10">#REF!</definedName>
    <definedName name="Details" localSheetId="11">#REF!</definedName>
    <definedName name="Details" localSheetId="1">#REF!</definedName>
    <definedName name="Details" localSheetId="2">#REF!</definedName>
    <definedName name="Details" localSheetId="0">#REF!</definedName>
    <definedName name="Details" localSheetId="7">#REF!</definedName>
    <definedName name="Details" localSheetId="5">#REF!</definedName>
    <definedName name="Details" localSheetId="3">#REF!</definedName>
    <definedName name="Details">#REF!</definedName>
    <definedName name="développement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133]DEVIS!$A:$IV</definedName>
    <definedName name="dfg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dg" localSheetId="1">#REF!</definedName>
    <definedName name="dfghdg">#REF!</definedName>
    <definedName name="dg">#N/A</definedName>
    <definedName name="Difference" localSheetId="9">#REF!</definedName>
    <definedName name="Difference" localSheetId="10">#REF!</definedName>
    <definedName name="Difference" localSheetId="11">#REF!</definedName>
    <definedName name="Difference" localSheetId="4">#REF!</definedName>
    <definedName name="Difference" localSheetId="1">#REF!</definedName>
    <definedName name="Difference" localSheetId="2">#REF!</definedName>
    <definedName name="Difference" localSheetId="0">#REF!</definedName>
    <definedName name="Difference" localSheetId="7">#REF!</definedName>
    <definedName name="Difference" localSheetId="5">#REF!</definedName>
    <definedName name="Difference" localSheetId="3">#REF!</definedName>
    <definedName name="Difference">#REF!</definedName>
    <definedName name="Disagg_AR_Balance" localSheetId="9">'[134]Rollforward {pbe}'!#REF!</definedName>
    <definedName name="Disagg_AR_Balance" localSheetId="10">'[134]Rollforward {pbe}'!#REF!</definedName>
    <definedName name="Disagg_AR_Balance" localSheetId="11">'[134]Rollforward {pbe}'!#REF!</definedName>
    <definedName name="Disagg_AR_Balance" localSheetId="1">'[134]Rollforward {pbe}'!#REF!</definedName>
    <definedName name="Disagg_AR_Balance" localSheetId="2">'[134]Rollforward {pbe}'!#REF!</definedName>
    <definedName name="Disagg_AR_Balance" localSheetId="0">'[134]Rollforward {pbe}'!#REF!</definedName>
    <definedName name="Disagg_AR_Balance" localSheetId="7">'[135]Rollforward {pbe}'!#REF!</definedName>
    <definedName name="Disagg_AR_Balance">'[134]Rollforward {pbe}'!#REF!</definedName>
    <definedName name="Disaggregations" localSheetId="9">#REF!</definedName>
    <definedName name="Disaggregations" localSheetId="10">#REF!</definedName>
    <definedName name="Disaggregations" localSheetId="11">#REF!</definedName>
    <definedName name="Disaggregations" localSheetId="4">#REF!</definedName>
    <definedName name="Disaggregations" localSheetId="1">#REF!</definedName>
    <definedName name="Disaggregations" localSheetId="2">#REF!</definedName>
    <definedName name="Disaggregations" localSheetId="0">#REF!</definedName>
    <definedName name="Disaggregations" localSheetId="7">#REF!</definedName>
    <definedName name="Disaggregations" localSheetId="5">#REF!</definedName>
    <definedName name="Disaggregations" localSheetId="3">#REF!</definedName>
    <definedName name="Disaggregations">#REF!</definedName>
    <definedName name="DISCOUNT">[59]Inputs!$C$14</definedName>
    <definedName name="DiscountRate" localSheetId="9">[114]Параметры!$C$24</definedName>
    <definedName name="DiscountRate" localSheetId="10">[114]Параметры!$C$24</definedName>
    <definedName name="DiscountRate" localSheetId="11">[114]Параметры!$C$24</definedName>
    <definedName name="DiscountRate" localSheetId="4">[115]Параметры!$C$24</definedName>
    <definedName name="DiscountRate" localSheetId="7">[114]Параметры!$C$24</definedName>
    <definedName name="DiscountRate" localSheetId="5">[115]Параметры!$C$24</definedName>
    <definedName name="DiscountRate" localSheetId="3">[115]Параметры!$C$24</definedName>
    <definedName name="DiscountRate">[116]Параметры!$C$24</definedName>
    <definedName name="display_unit">"($000's)"</definedName>
    <definedName name="DLedef6259_398c_4bc1_b7d8_3d9df7d6d55f" localSheetId="1" hidden="1">#REF!</definedName>
    <definedName name="DLedef6259_398c_4bc1_b7d8_3d9df7d6d55f" localSheetId="7" hidden="1">#REF!</definedName>
    <definedName name="DLedef6259_398c_4bc1_b7d8_3d9df7d6d55f" hidden="1">#REF!</definedName>
    <definedName name="dol98_12">NA()</definedName>
    <definedName name="dol98_23">NA()</definedName>
    <definedName name="dol99_12">NA()</definedName>
    <definedName name="dol99_23">NA()</definedName>
    <definedName name="dola_12">NA()</definedName>
    <definedName name="dola_23">NA()</definedName>
    <definedName name="dola_34">#N/A</definedName>
    <definedName name="dolb1997_12">NA()</definedName>
    <definedName name="dolb1997_23">NA()</definedName>
    <definedName name="dolb1997_34">#N/A</definedName>
    <definedName name="dole97_12">NA()</definedName>
    <definedName name="dole97_23">NA()</definedName>
    <definedName name="dole97_34">#N/A</definedName>
    <definedName name="DOLL" localSheetId="9">#REF!</definedName>
    <definedName name="DOLL" localSheetId="10">#REF!</definedName>
    <definedName name="DOLL" localSheetId="11">#REF!</definedName>
    <definedName name="DOLL" localSheetId="1">#REF!</definedName>
    <definedName name="DOLL" localSheetId="2">#REF!</definedName>
    <definedName name="DOLL" localSheetId="0">#REF!</definedName>
    <definedName name="DOLL" localSheetId="7">#REF!</definedName>
    <definedName name="DOLL" localSheetId="5">#REF!</definedName>
    <definedName name="DOLL" localSheetId="3">#REF!</definedName>
    <definedName name="DOLL">#REF!</definedName>
    <definedName name="Dollar_BS" localSheetId="9">#REF!</definedName>
    <definedName name="Dollar_BS" localSheetId="10">#REF!</definedName>
    <definedName name="Dollar_BS" localSheetId="11">#REF!</definedName>
    <definedName name="Dollar_BS" localSheetId="1">#REF!</definedName>
    <definedName name="Dollar_BS" localSheetId="2">#REF!</definedName>
    <definedName name="Dollar_BS" localSheetId="0">#REF!</definedName>
    <definedName name="Dollar_BS" localSheetId="7">#REF!</definedName>
    <definedName name="Dollar_BS" localSheetId="5">#REF!</definedName>
    <definedName name="Dollar_BS" localSheetId="3">#REF!</definedName>
    <definedName name="Dollar_BS">#REF!</definedName>
    <definedName name="Dollar_Cash" localSheetId="9">#REF!</definedName>
    <definedName name="Dollar_Cash" localSheetId="10">#REF!</definedName>
    <definedName name="Dollar_Cash" localSheetId="11">#REF!</definedName>
    <definedName name="Dollar_Cash" localSheetId="1">#REF!</definedName>
    <definedName name="Dollar_Cash" localSheetId="2">#REF!</definedName>
    <definedName name="Dollar_Cash" localSheetId="0">#REF!</definedName>
    <definedName name="Dollar_Cash" localSheetId="7">#REF!</definedName>
    <definedName name="Dollar_Cash" localSheetId="5">#REF!</definedName>
    <definedName name="Dollar_Cash" localSheetId="3">#REF!</definedName>
    <definedName name="Dollar_Cash">#REF!</definedName>
    <definedName name="Dollar_IS" localSheetId="9">#REF!</definedName>
    <definedName name="Dollar_IS" localSheetId="10">#REF!</definedName>
    <definedName name="Dollar_IS" localSheetId="11">#REF!</definedName>
    <definedName name="Dollar_IS" localSheetId="1">#REF!</definedName>
    <definedName name="Dollar_IS" localSheetId="2">#REF!</definedName>
    <definedName name="Dollar_IS" localSheetId="0">#REF!</definedName>
    <definedName name="Dollar_IS" localSheetId="7">#REF!</definedName>
    <definedName name="Dollar_IS" localSheetId="5">#REF!</definedName>
    <definedName name="Dollar_IS" localSheetId="3">#REF!</definedName>
    <definedName name="Dollar_IS">#REF!</definedName>
    <definedName name="Dollar_non_cash_wk" localSheetId="9">#REF!</definedName>
    <definedName name="Dollar_non_cash_wk" localSheetId="10">#REF!</definedName>
    <definedName name="Dollar_non_cash_wk" localSheetId="11">#REF!</definedName>
    <definedName name="Dollar_non_cash_wk" localSheetId="1">#REF!</definedName>
    <definedName name="Dollar_non_cash_wk" localSheetId="2">#REF!</definedName>
    <definedName name="Dollar_non_cash_wk" localSheetId="0">#REF!</definedName>
    <definedName name="Dollar_non_cash_wk" localSheetId="7">#REF!</definedName>
    <definedName name="Dollar_non_cash_wk" localSheetId="5">#REF!</definedName>
    <definedName name="Dollar_non_cash_wk" localSheetId="3">#REF!</definedName>
    <definedName name="Dollar_non_cash_wk">#REF!</definedName>
    <definedName name="dolrateb_12">NA()</definedName>
    <definedName name="dolrateb_23">NA()</definedName>
    <definedName name="dolrateb_34">#N/A</definedName>
    <definedName name="dolratee_12">NA()</definedName>
    <definedName name="dolratee_23">NA()</definedName>
    <definedName name="dolratee_34">#N/A</definedName>
    <definedName name="Drafting_Cost" localSheetId="1">#REF!</definedName>
    <definedName name="Drafting_Cost">#REF!</definedName>
    <definedName name="Drafting_Sell" localSheetId="1">#REF!</definedName>
    <definedName name="Drafting_Sell">#REF!</definedName>
    <definedName name="Drilling" localSheetId="9">#REF!</definedName>
    <definedName name="Drilling" localSheetId="10">#REF!</definedName>
    <definedName name="Drilling" localSheetId="11">#REF!</definedName>
    <definedName name="Drilling" localSheetId="1">#REF!</definedName>
    <definedName name="Drilling" localSheetId="2">#REF!</definedName>
    <definedName name="Drilling" localSheetId="0">#REF!</definedName>
    <definedName name="Drilling" localSheetId="7">#REF!</definedName>
    <definedName name="Drilling" localSheetId="5">#REF!</definedName>
    <definedName name="Drilling" localSheetId="3">#REF!</definedName>
    <definedName name="Drilling">#REF!</definedName>
    <definedName name="Drilling1" localSheetId="9">#REF!</definedName>
    <definedName name="Drilling1" localSheetId="10">#REF!</definedName>
    <definedName name="Drilling1" localSheetId="11">#REF!</definedName>
    <definedName name="Drilling1" localSheetId="1">#REF!</definedName>
    <definedName name="Drilling1" localSheetId="2">#REF!</definedName>
    <definedName name="Drilling1" localSheetId="0">#REF!</definedName>
    <definedName name="Drilling1" localSheetId="7">#REF!</definedName>
    <definedName name="Drilling1" localSheetId="5">#REF!</definedName>
    <definedName name="Drilling1" localSheetId="3">#REF!</definedName>
    <definedName name="Drilling1">#REF!</definedName>
    <definedName name="DSAII" localSheetId="1">#REF!</definedName>
    <definedName name="DSAII">#REF!</definedName>
    <definedName name="DSAIR" localSheetId="1">#REF!</definedName>
    <definedName name="DSAIR">#REF!</definedName>
    <definedName name="dsfjlk" localSheetId="9">#REF!</definedName>
    <definedName name="dsfjlk" localSheetId="10">#REF!</definedName>
    <definedName name="dsfjlk" localSheetId="11">#REF!</definedName>
    <definedName name="dsfjlk" localSheetId="1">#REF!</definedName>
    <definedName name="dsfjlk" localSheetId="2">#REF!</definedName>
    <definedName name="dsfjlk" localSheetId="0">#REF!</definedName>
    <definedName name="dsfjlk" localSheetId="7">#REF!</definedName>
    <definedName name="dsfjlk" localSheetId="5">#REF!</definedName>
    <definedName name="dsfjlk" localSheetId="3">#REF!</definedName>
    <definedName name="dsfjlk">#REF!</definedName>
    <definedName name="DTR_DETAIL" localSheetId="9">#REF!</definedName>
    <definedName name="DTR_DETAIL" localSheetId="10">#REF!</definedName>
    <definedName name="DTR_DETAIL" localSheetId="11">#REF!</definedName>
    <definedName name="DTR_DETAIL" localSheetId="1">#REF!</definedName>
    <definedName name="DTR_DETAIL" localSheetId="2">#REF!</definedName>
    <definedName name="DTR_DETAIL" localSheetId="0">#REF!</definedName>
    <definedName name="DTR_DETAIL" localSheetId="5">#REF!</definedName>
    <definedName name="DTR_DETAIL" localSheetId="3">#REF!</definedName>
    <definedName name="DTR_DETAIL">#REF!</definedName>
    <definedName name="DTR_RESUMÉE" localSheetId="9">#REF!</definedName>
    <definedName name="DTR_RESUMÉE" localSheetId="10">#REF!</definedName>
    <definedName name="DTR_RESUMÉE" localSheetId="11">#REF!</definedName>
    <definedName name="DTR_RESUMÉE" localSheetId="1">#REF!</definedName>
    <definedName name="DTR_RESUMÉE" localSheetId="2">#REF!</definedName>
    <definedName name="DTR_RESUMÉE" localSheetId="0">#REF!</definedName>
    <definedName name="DTR_RESUMÉE" localSheetId="5">#REF!</definedName>
    <definedName name="DTR_RESUMÉE" localSheetId="3">#REF!</definedName>
    <definedName name="DTR_RESUMÉE">#REF!</definedName>
    <definedName name="DTR_RESUMÉE_FF" localSheetId="9">#REF!</definedName>
    <definedName name="DTR_RESUMÉE_FF" localSheetId="10">#REF!</definedName>
    <definedName name="DTR_RESUMÉE_FF" localSheetId="11">#REF!</definedName>
    <definedName name="DTR_RESUMÉE_FF" localSheetId="1">#REF!</definedName>
    <definedName name="DTR_RESUMÉE_FF" localSheetId="2">#REF!</definedName>
    <definedName name="DTR_RESUMÉE_FF" localSheetId="0">#REF!</definedName>
    <definedName name="DTR_RESUMÉE_FF" localSheetId="5">#REF!</definedName>
    <definedName name="DTR_RESUMÉE_FF" localSheetId="3">#REF!</definedName>
    <definedName name="DTR_RESUMÉE_FF">#REF!</definedName>
    <definedName name="DuEt" localSheetId="9">#REF!</definedName>
    <definedName name="DuEt" localSheetId="10">#REF!</definedName>
    <definedName name="DuEt" localSheetId="11">#REF!</definedName>
    <definedName name="DuEt" localSheetId="1">#REF!</definedName>
    <definedName name="DuEt" localSheetId="2">#REF!</definedName>
    <definedName name="DuEt" localSheetId="0">#REF!</definedName>
    <definedName name="DuEt" localSheetId="5">#REF!</definedName>
    <definedName name="DuEt" localSheetId="3">#REF!</definedName>
    <definedName name="DuEt">#REF!</definedName>
    <definedName name="DuEtu" localSheetId="9">#REF!</definedName>
    <definedName name="DuEtu" localSheetId="10">#REF!</definedName>
    <definedName name="DuEtu" localSheetId="11">#REF!</definedName>
    <definedName name="DuEtu" localSheetId="1">#REF!</definedName>
    <definedName name="DuEtu" localSheetId="2">#REF!</definedName>
    <definedName name="DuEtu" localSheetId="0">#REF!</definedName>
    <definedName name="DuEtu" localSheetId="5">#REF!</definedName>
    <definedName name="DuEtu" localSheetId="3">#REF!</definedName>
    <definedName name="DuEtu">#REF!</definedName>
    <definedName name="DuFormation" localSheetId="9">#REF!</definedName>
    <definedName name="DuFormation" localSheetId="10">#REF!</definedName>
    <definedName name="DuFormation" localSheetId="11">#REF!</definedName>
    <definedName name="DuFormation" localSheetId="1">#REF!</definedName>
    <definedName name="DuFormation" localSheetId="2">#REF!</definedName>
    <definedName name="DuFormation" localSheetId="0">#REF!</definedName>
    <definedName name="DuFormation" localSheetId="5">#REF!</definedName>
    <definedName name="DuFormation" localSheetId="3">#REF!</definedName>
    <definedName name="DuFormation">#REF!</definedName>
    <definedName name="DuLiv" localSheetId="9">#REF!</definedName>
    <definedName name="DuLiv" localSheetId="10">#REF!</definedName>
    <definedName name="DuLiv" localSheetId="11">#REF!</definedName>
    <definedName name="DuLiv" localSheetId="1">#REF!</definedName>
    <definedName name="DuLiv" localSheetId="2">#REF!</definedName>
    <definedName name="DuLiv" localSheetId="0">#REF!</definedName>
    <definedName name="DuLiv" localSheetId="5">#REF!</definedName>
    <definedName name="DuLiv" localSheetId="3">#REF!</definedName>
    <definedName name="DuLiv">#REF!</definedName>
    <definedName name="DurationYear">[136]Parametros!$D$9</definedName>
    <definedName name="DuTestSS" localSheetId="9">#REF!</definedName>
    <definedName name="DuTestSS" localSheetId="10">#REF!</definedName>
    <definedName name="DuTestSS" localSheetId="11">#REF!</definedName>
    <definedName name="DuTestSS" localSheetId="1">#REF!</definedName>
    <definedName name="DuTestSS" localSheetId="2">#REF!</definedName>
    <definedName name="DuTestSS" localSheetId="0">#REF!</definedName>
    <definedName name="DuTestSS" localSheetId="7">#REF!</definedName>
    <definedName name="DuTestSS" localSheetId="5">#REF!</definedName>
    <definedName name="DuTestSS" localSheetId="3">#REF!</definedName>
    <definedName name="DuTestSS">#REF!</definedName>
    <definedName name="e" localSheetId="9">#N/A</definedName>
    <definedName name="e" localSheetId="10">#N/A</definedName>
    <definedName name="e" localSheetId="11">#N/A</definedName>
    <definedName name="e" localSheetId="4">#N/A</definedName>
    <definedName name="e" localSheetId="7">#N/A</definedName>
    <definedName name="e" localSheetId="5">#N/A</definedName>
    <definedName name="e" localSheetId="3">#N/A</definedName>
    <definedName name="e">[51]!e</definedName>
    <definedName name="e_CoeffAfferm" localSheetId="9">#REF!</definedName>
    <definedName name="e_CoeffAfferm" localSheetId="10">#REF!</definedName>
    <definedName name="e_CoeffAfferm" localSheetId="11">#REF!</definedName>
    <definedName name="e_CoeffAfferm" localSheetId="1">#REF!</definedName>
    <definedName name="e_CoeffAfferm" localSheetId="2">#REF!</definedName>
    <definedName name="e_CoeffAfferm" localSheetId="0">#REF!</definedName>
    <definedName name="e_CoeffAfferm" localSheetId="7">#REF!</definedName>
    <definedName name="e_CoeffAfferm" localSheetId="5">#REF!</definedName>
    <definedName name="e_CoeffAfferm" localSheetId="3">#REF!</definedName>
    <definedName name="e_CoeffAfferm">#REF!</definedName>
    <definedName name="e_CoeffSurVente" localSheetId="9">#REF!</definedName>
    <definedName name="e_CoeffSurVente" localSheetId="10">#REF!</definedName>
    <definedName name="e_CoeffSurVente" localSheetId="11">#REF!</definedName>
    <definedName name="e_CoeffSurVente" localSheetId="1">#REF!</definedName>
    <definedName name="e_CoeffSurVente" localSheetId="2">#REF!</definedName>
    <definedName name="e_CoeffSurVente" localSheetId="0">#REF!</definedName>
    <definedName name="e_CoeffSurVente" localSheetId="7">#REF!</definedName>
    <definedName name="e_CoeffSurVente" localSheetId="5">#REF!</definedName>
    <definedName name="e_CoeffSurVente" localSheetId="3">#REF!</definedName>
    <definedName name="e_CoeffSurVente">#REF!</definedName>
    <definedName name="e_Date" localSheetId="9">#REF!</definedName>
    <definedName name="e_Date" localSheetId="10">#REF!</definedName>
    <definedName name="e_Date" localSheetId="11">#REF!</definedName>
    <definedName name="e_Date" localSheetId="1">#REF!</definedName>
    <definedName name="e_Date" localSheetId="2">#REF!</definedName>
    <definedName name="e_Date" localSheetId="0">#REF!</definedName>
    <definedName name="e_Date" localSheetId="5">#REF!</definedName>
    <definedName name="e_Date" localSheetId="3">#REF!</definedName>
    <definedName name="e_Date">#REF!</definedName>
    <definedName name="e_DeviseLocale" localSheetId="9">#REF!</definedName>
    <definedName name="e_DeviseLocale" localSheetId="10">#REF!</definedName>
    <definedName name="e_DeviseLocale" localSheetId="11">#REF!</definedName>
    <definedName name="e_DeviseLocale" localSheetId="1">#REF!</definedName>
    <definedName name="e_DeviseLocale" localSheetId="2">#REF!</definedName>
    <definedName name="e_DeviseLocale" localSheetId="0">#REF!</definedName>
    <definedName name="e_DeviseLocale" localSheetId="5">#REF!</definedName>
    <definedName name="e_DeviseLocale" localSheetId="3">#REF!</definedName>
    <definedName name="e_DeviseLocale">#REF!</definedName>
    <definedName name="e_KcKtKs" localSheetId="9">#REF!</definedName>
    <definedName name="e_KcKtKs" localSheetId="10">#REF!</definedName>
    <definedName name="e_KcKtKs" localSheetId="11">#REF!</definedName>
    <definedName name="e_KcKtKs" localSheetId="1">#REF!</definedName>
    <definedName name="e_KcKtKs" localSheetId="2">#REF!</definedName>
    <definedName name="e_KcKtKs" localSheetId="0">#REF!</definedName>
    <definedName name="e_KcKtKs" localSheetId="5">#REF!</definedName>
    <definedName name="e_KcKtKs" localSheetId="3">#REF!</definedName>
    <definedName name="e_KcKtKs">#REF!</definedName>
    <definedName name="e_Kg" localSheetId="9">#REF!</definedName>
    <definedName name="e_Kg" localSheetId="10">#REF!</definedName>
    <definedName name="e_Kg" localSheetId="11">#REF!</definedName>
    <definedName name="e_Kg" localSheetId="1">#REF!</definedName>
    <definedName name="e_Kg" localSheetId="2">#REF!</definedName>
    <definedName name="e_Kg" localSheetId="0">#REF!</definedName>
    <definedName name="e_Kg" localSheetId="5">#REF!</definedName>
    <definedName name="e_Kg" localSheetId="3">#REF!</definedName>
    <definedName name="e_Kg">#REF!</definedName>
    <definedName name="e_PRC" localSheetId="9">#REF!</definedName>
    <definedName name="e_PRC" localSheetId="10">#REF!</definedName>
    <definedName name="e_PRC" localSheetId="11">#REF!</definedName>
    <definedName name="e_PRC" localSheetId="1">#REF!</definedName>
    <definedName name="e_PRC" localSheetId="2">#REF!</definedName>
    <definedName name="e_PRC" localSheetId="0">#REF!</definedName>
    <definedName name="e_PRC" localSheetId="5">#REF!</definedName>
    <definedName name="e_PRC" localSheetId="3">#REF!</definedName>
    <definedName name="e_PRC">#REF!</definedName>
    <definedName name="e_PRE" localSheetId="9">#REF!</definedName>
    <definedName name="e_PRE" localSheetId="10">#REF!</definedName>
    <definedName name="e_PRE" localSheetId="11">#REF!</definedName>
    <definedName name="e_PRE" localSheetId="1">#REF!</definedName>
    <definedName name="e_PRE" localSheetId="2">#REF!</definedName>
    <definedName name="e_PRE" localSheetId="0">#REF!</definedName>
    <definedName name="e_PRE" localSheetId="5">#REF!</definedName>
    <definedName name="e_PRE" localSheetId="3">#REF!</definedName>
    <definedName name="e_PRE">#REF!</definedName>
    <definedName name="e_Titre" localSheetId="9">#REF!</definedName>
    <definedName name="e_Titre" localSheetId="10">#REF!</definedName>
    <definedName name="e_Titre" localSheetId="11">#REF!</definedName>
    <definedName name="e_Titre" localSheetId="1">#REF!</definedName>
    <definedName name="e_Titre" localSheetId="2">#REF!</definedName>
    <definedName name="e_Titre" localSheetId="0">#REF!</definedName>
    <definedName name="e_Titre" localSheetId="5">#REF!</definedName>
    <definedName name="e_Titre" localSheetId="3">#REF!</definedName>
    <definedName name="e_Titre">#REF!</definedName>
    <definedName name="e_Total" localSheetId="9">#REF!</definedName>
    <definedName name="e_Total" localSheetId="10">#REF!</definedName>
    <definedName name="e_Total" localSheetId="11">#REF!</definedName>
    <definedName name="e_Total" localSheetId="1">#REF!</definedName>
    <definedName name="e_Total" localSheetId="2">#REF!</definedName>
    <definedName name="e_Total" localSheetId="0">#REF!</definedName>
    <definedName name="e_Total" localSheetId="5">#REF!</definedName>
    <definedName name="e_Total" localSheetId="3">#REF!</definedName>
    <definedName name="e_Total">#REF!</definedName>
    <definedName name="e_Type" localSheetId="9">#REF!</definedName>
    <definedName name="e_Type" localSheetId="10">#REF!</definedName>
    <definedName name="e_Type" localSheetId="11">#REF!</definedName>
    <definedName name="e_Type" localSheetId="1">#REF!</definedName>
    <definedName name="e_Type" localSheetId="2">#REF!</definedName>
    <definedName name="e_Type" localSheetId="0">#REF!</definedName>
    <definedName name="e_Type" localSheetId="5">#REF!</definedName>
    <definedName name="e_Type" localSheetId="3">#REF!</definedName>
    <definedName name="e_Type">#REF!</definedName>
    <definedName name="Ebit">#N/A</definedName>
    <definedName name="EBIT_Multiple" localSheetId="1">#REF!</definedName>
    <definedName name="EBIT_Multiple">#REF!</definedName>
    <definedName name="EBITDA_Multiple">'[96]Base Case CM Version'!$D$21</definedName>
    <definedName name="EclFnInnov" localSheetId="9">#REF!</definedName>
    <definedName name="EclFnInnov" localSheetId="10">#REF!</definedName>
    <definedName name="EclFnInnov" localSheetId="11">#REF!</definedName>
    <definedName name="EclFnInnov" localSheetId="1">#REF!</definedName>
    <definedName name="EclFnInnov" localSheetId="2">#REF!</definedName>
    <definedName name="EclFnInnov" localSheetId="0">#REF!</definedName>
    <definedName name="EclFnInnov" localSheetId="7">#REF!</definedName>
    <definedName name="EclFnInnov" localSheetId="5">#REF!</definedName>
    <definedName name="EclFnInnov" localSheetId="3">#REF!</definedName>
    <definedName name="EclFnInnov">#REF!</definedName>
    <definedName name="EclIntInnov" localSheetId="9">#REF!</definedName>
    <definedName name="EclIntInnov" localSheetId="10">#REF!</definedName>
    <definedName name="EclIntInnov" localSheetId="11">#REF!</definedName>
    <definedName name="EclIntInnov" localSheetId="1">#REF!</definedName>
    <definedName name="EclIntInnov" localSheetId="2">#REF!</definedName>
    <definedName name="EclIntInnov" localSheetId="0">#REF!</definedName>
    <definedName name="EclIntInnov" localSheetId="5">#REF!</definedName>
    <definedName name="EclIntInnov" localSheetId="3">#REF!</definedName>
    <definedName name="EclIntInnov">#REF!</definedName>
    <definedName name="Edel_metaal" localSheetId="9">#REF!</definedName>
    <definedName name="Edel_metaal" localSheetId="10">#REF!</definedName>
    <definedName name="Edel_metaal" localSheetId="11">#REF!</definedName>
    <definedName name="Edel_metaal" localSheetId="1">#REF!</definedName>
    <definedName name="Edel_metaal" localSheetId="2">#REF!</definedName>
    <definedName name="Edel_metaal" localSheetId="0">#REF!</definedName>
    <definedName name="Edel_metaal" localSheetId="7">#REF!</definedName>
    <definedName name="Edel_metaal" localSheetId="5">#REF!</definedName>
    <definedName name="Edel_metaal" localSheetId="3">#REF!</definedName>
    <definedName name="Edel_metaal">#REF!</definedName>
    <definedName name="éé" localSheetId="9" hidden="1">{#N/A,#N/A,FALSE,"synthèse";#N/A,#N/A,FALSE,"frais"}</definedName>
    <definedName name="éé" localSheetId="10" hidden="1">{#N/A,#N/A,FALSE,"synthèse";#N/A,#N/A,FALSE,"frais"}</definedName>
    <definedName name="éé" localSheetId="11" hidden="1">{#N/A,#N/A,FALSE,"synthèse";#N/A,#N/A,FALSE,"frais"}</definedName>
    <definedName name="éé" localSheetId="6" hidden="1">{#N/A,#N/A,FALSE,"synthèse";#N/A,#N/A,FALSE,"frais"}</definedName>
    <definedName name="éé" localSheetId="4" hidden="1">{#N/A,#N/A,FALSE,"synthèse";#N/A,#N/A,FALSE,"frais"}</definedName>
    <definedName name="éé" localSheetId="2" hidden="1">{#N/A,#N/A,FALSE,"synthèse";#N/A,#N/A,FALSE,"frais"}</definedName>
    <definedName name="éé" localSheetId="7" hidden="1">{#N/A,#N/A,FALSE,"synthèse";#N/A,#N/A,FALSE,"frais"}</definedName>
    <definedName name="éé" localSheetId="5" hidden="1">{#N/A,#N/A,FALSE,"synthèse";#N/A,#N/A,FALSE,"frais"}</definedName>
    <definedName name="éé" localSheetId="3" hidden="1">{#N/A,#N/A,FALSE,"synthèse";#N/A,#N/A,FALSE,"frais"}</definedName>
    <definedName name="éé" hidden="1">{#N/A,#N/A,FALSE,"synthèse";#N/A,#N/A,FALSE,"frais"}</definedName>
    <definedName name="EESBncEss" localSheetId="9">#REF!</definedName>
    <definedName name="EESBncEss" localSheetId="10">#REF!</definedName>
    <definedName name="EESBncEss" localSheetId="11">#REF!</definedName>
    <definedName name="EESBncEss" localSheetId="1">#REF!</definedName>
    <definedName name="EESBncEss" localSheetId="2">#REF!</definedName>
    <definedName name="EESBncEss" localSheetId="0">#REF!</definedName>
    <definedName name="EESBncEss" localSheetId="7">#REF!</definedName>
    <definedName name="EESBncEss" localSheetId="5">#REF!</definedName>
    <definedName name="EESBncEss" localSheetId="3">#REF!</definedName>
    <definedName name="EESBncEss">#REF!</definedName>
    <definedName name="EESCOQMoyen" localSheetId="9">#REF!</definedName>
    <definedName name="EESCOQMoyen" localSheetId="10">#REF!</definedName>
    <definedName name="EESCOQMoyen" localSheetId="11">#REF!</definedName>
    <definedName name="EESCOQMoyen" localSheetId="1">#REF!</definedName>
    <definedName name="EESCOQMoyen" localSheetId="2">#REF!</definedName>
    <definedName name="EESCOQMoyen" localSheetId="0">#REF!</definedName>
    <definedName name="EESCOQMoyen" localSheetId="7">#REF!</definedName>
    <definedName name="EESCOQMoyen" localSheetId="5">#REF!</definedName>
    <definedName name="EESCOQMoyen" localSheetId="3">#REF!</definedName>
    <definedName name="EESCOQMoyen">#REF!</definedName>
    <definedName name="EESCtEssEquip" localSheetId="9">#REF!</definedName>
    <definedName name="EESCtEssEquip" localSheetId="10">#REF!</definedName>
    <definedName name="EESCtEssEquip" localSheetId="11">#REF!</definedName>
    <definedName name="EESCtEssEquip" localSheetId="1">#REF!</definedName>
    <definedName name="EESCtEssEquip" localSheetId="2">#REF!</definedName>
    <definedName name="EESCtEssEquip" localSheetId="0">#REF!</definedName>
    <definedName name="EESCtEssEquip" localSheetId="7">#REF!</definedName>
    <definedName name="EESCtEssEquip" localSheetId="5">#REF!</definedName>
    <definedName name="EESCtEssEquip" localSheetId="3">#REF!</definedName>
    <definedName name="EESCtEssEquip">#REF!</definedName>
    <definedName name="EESCtIndus" localSheetId="9">#REF!</definedName>
    <definedName name="EESCtIndus" localSheetId="10">#REF!</definedName>
    <definedName name="EESCtIndus" localSheetId="11">#REF!</definedName>
    <definedName name="EESCtIndus" localSheetId="1">#REF!</definedName>
    <definedName name="EESCtIndus" localSheetId="2">#REF!</definedName>
    <definedName name="EESCtIndus" localSheetId="0">#REF!</definedName>
    <definedName name="EESCtIndus" localSheetId="5">#REF!</definedName>
    <definedName name="EESCtIndus" localSheetId="3">#REF!</definedName>
    <definedName name="EESCtIndus">#REF!</definedName>
    <definedName name="EESCtTraduc" localSheetId="9">#REF!</definedName>
    <definedName name="EESCtTraduc" localSheetId="10">#REF!</definedName>
    <definedName name="EESCtTraduc" localSheetId="11">#REF!</definedName>
    <definedName name="EESCtTraduc" localSheetId="1">#REF!</definedName>
    <definedName name="EESCtTraduc" localSheetId="2">#REF!</definedName>
    <definedName name="EESCtTraduc" localSheetId="0">#REF!</definedName>
    <definedName name="EESCtTraduc" localSheetId="5">#REF!</definedName>
    <definedName name="EESCtTraduc" localSheetId="3">#REF!</definedName>
    <definedName name="EESCtTraduc">#REF!</definedName>
    <definedName name="EESMatSS" localSheetId="9">#REF!</definedName>
    <definedName name="EESMatSS" localSheetId="10">#REF!</definedName>
    <definedName name="EESMatSS" localSheetId="11">#REF!</definedName>
    <definedName name="EESMatSS" localSheetId="1">#REF!</definedName>
    <definedName name="EESMatSS" localSheetId="2">#REF!</definedName>
    <definedName name="EESMatSS" localSheetId="0">#REF!</definedName>
    <definedName name="EESMatSS" localSheetId="5">#REF!</definedName>
    <definedName name="EESMatSS" localSheetId="3">#REF!</definedName>
    <definedName name="EESMatSS">#REF!</definedName>
    <definedName name="EESNbAss" localSheetId="9">#REF!</definedName>
    <definedName name="EESNbAss" localSheetId="10">#REF!</definedName>
    <definedName name="EESNbAss" localSheetId="11">#REF!</definedName>
    <definedName name="EESNbAss" localSheetId="1">#REF!</definedName>
    <definedName name="EESNbAss" localSheetId="2">#REF!</definedName>
    <definedName name="EESNbAss" localSheetId="0">#REF!</definedName>
    <definedName name="EESNbAss" localSheetId="5">#REF!</definedName>
    <definedName name="EESNbAss" localSheetId="3">#REF!</definedName>
    <definedName name="EESNbAss">#REF!</definedName>
    <definedName name="EESNbPages" localSheetId="9">#REF!</definedName>
    <definedName name="EESNbPages" localSheetId="10">#REF!</definedName>
    <definedName name="EESNbPages" localSheetId="11">#REF!</definedName>
    <definedName name="EESNbPages" localSheetId="1">#REF!</definedName>
    <definedName name="EESNbPages" localSheetId="2">#REF!</definedName>
    <definedName name="EESNbPages" localSheetId="0">#REF!</definedName>
    <definedName name="EESNbPages" localSheetId="5">#REF!</definedName>
    <definedName name="EESNbPages" localSheetId="3">#REF!</definedName>
    <definedName name="EESNbPages">#REF!</definedName>
    <definedName name="EESNbProj" localSheetId="9">#REF!</definedName>
    <definedName name="EESNbProj" localSheetId="10">#REF!</definedName>
    <definedName name="EESNbProj" localSheetId="11">#REF!</definedName>
    <definedName name="EESNbProj" localSheetId="1">#REF!</definedName>
    <definedName name="EESNbProj" localSheetId="2">#REF!</definedName>
    <definedName name="EESNbProj" localSheetId="0">#REF!</definedName>
    <definedName name="EESNbProj" localSheetId="5">#REF!</definedName>
    <definedName name="EESNbProj" localSheetId="3">#REF!</definedName>
    <definedName name="EESNbProj">#REF!</definedName>
    <definedName name="EFTRT" localSheetId="1">#REF!</definedName>
    <definedName name="EFTRT">#REF!</definedName>
    <definedName name="eggs" localSheetId="9">'[137]Производство-свод'!#REF!</definedName>
    <definedName name="eggs" localSheetId="10">'[137]Производство-свод'!#REF!</definedName>
    <definedName name="eggs" localSheetId="11">'[137]Производство-свод'!#REF!</definedName>
    <definedName name="eggs" localSheetId="1">'[137]Производство-свод'!#REF!</definedName>
    <definedName name="eggs" localSheetId="2">'[137]Производство-свод'!#REF!</definedName>
    <definedName name="eggs" localSheetId="0">'[137]Производство-свод'!#REF!</definedName>
    <definedName name="eggs" localSheetId="5">'[137]Производство-свод'!#REF!</definedName>
    <definedName name="eggs" localSheetId="3">'[137]Производство-свод'!#REF!</definedName>
    <definedName name="eggs">'[137]Производство-свод'!#REF!</definedName>
    <definedName name="EIFnInnov" localSheetId="9">#REF!</definedName>
    <definedName name="EIFnInnov" localSheetId="10">#REF!</definedName>
    <definedName name="EIFnInnov" localSheetId="11">#REF!</definedName>
    <definedName name="EIFnInnov" localSheetId="1">#REF!</definedName>
    <definedName name="EIFnInnov" localSheetId="2">#REF!</definedName>
    <definedName name="EIFnInnov" localSheetId="0">#REF!</definedName>
    <definedName name="EIFnInnov" localSheetId="7">#REF!</definedName>
    <definedName name="EIFnInnov" localSheetId="5">#REF!</definedName>
    <definedName name="EIFnInnov" localSheetId="3">#REF!</definedName>
    <definedName name="EIFnInnov">#REF!</definedName>
    <definedName name="EIIntInnov" localSheetId="9">#REF!</definedName>
    <definedName name="EIIntInnov" localSheetId="10">#REF!</definedName>
    <definedName name="EIIntInnov" localSheetId="11">#REF!</definedName>
    <definedName name="EIIntInnov" localSheetId="1">#REF!</definedName>
    <definedName name="EIIntInnov" localSheetId="2">#REF!</definedName>
    <definedName name="EIIntInnov" localSheetId="0">#REF!</definedName>
    <definedName name="EIIntInnov" localSheetId="7">#REF!</definedName>
    <definedName name="EIIntInnov" localSheetId="5">#REF!</definedName>
    <definedName name="EIIntInnov" localSheetId="3">#REF!</definedName>
    <definedName name="EIIntInnov">#REF!</definedName>
    <definedName name="EKZ_Astana_Depot_GI" localSheetId="7">'[138]Fleets_Mileage &amp; dispatching'!$K$3645</definedName>
    <definedName name="EKZ_Astana_Depot_GI">'[138]Fleets_Mileage &amp; dispatching'!$K$3645</definedName>
    <definedName name="EKZ_Astana_Depot_LI" localSheetId="7">'[138]Fleets_Mileage &amp; dispatching'!$J$3645</definedName>
    <definedName name="EKZ_Astana_Depot_LI">'[138]Fleets_Mileage &amp; dispatching'!$J$3645</definedName>
    <definedName name="EKZ_Astana_Depot_MGI1_" localSheetId="7">'[138]Fleets_Mileage &amp; dispatching'!$L$3645</definedName>
    <definedName name="EKZ_Astana_Depot_MGI1_">'[138]Fleets_Mileage &amp; dispatching'!$L$3645</definedName>
    <definedName name="EKZ_Astana_Depot_MGI2" localSheetId="7">'[138]Fleets_Mileage &amp; dispatching'!$M$3645</definedName>
    <definedName name="EKZ_Astana_Depot_MGI2">'[138]Fleets_Mileage &amp; dispatching'!$M$3645</definedName>
    <definedName name="EKZ_Astana_depot_MOL1" localSheetId="7">'[138]Fleets_Mileage &amp; dispatching'!$G$3645</definedName>
    <definedName name="EKZ_Astana_depot_MOL1">'[138]Fleets_Mileage &amp; dispatching'!$G$3645</definedName>
    <definedName name="EKZ_Astana_Depot_OSI" localSheetId="7">'[138]Fleets_Mileage &amp; dispatching'!$I$3645</definedName>
    <definedName name="EKZ_Astana_Depot_OSI">'[138]Fleets_Mileage &amp; dispatching'!$I$3645</definedName>
    <definedName name="EKZ_Astana_depot_SSW" localSheetId="7">'[138]Fleets_Mileage &amp; dispatching'!$O$3645</definedName>
    <definedName name="EKZ_Astana_depot_SSW">'[138]Fleets_Mileage &amp; dispatching'!$O$3645</definedName>
    <definedName name="EKZ_Astana_Depot_TS" localSheetId="7">'[138]Fleets_Mileage &amp; dispatching'!$N$3645</definedName>
    <definedName name="EKZ_Astana_Depot_TS">'[138]Fleets_Mileage &amp; dispatching'!$N$3645</definedName>
    <definedName name="EKZ_Astana_depot_WSW" localSheetId="7">'[138]Fleets_Mileage &amp; dispatching'!$P$3645</definedName>
    <definedName name="EKZ_Astana_depot_WSW">'[138]Fleets_Mileage &amp; dispatching'!$P$3645</definedName>
    <definedName name="EKZ_Astana_Maintenance_depot_surface" localSheetId="9">[53]Hypothesis_for_budget!$D$503</definedName>
    <definedName name="EKZ_Astana_Maintenance_depot_surface" localSheetId="10">[53]Hypothesis_for_budget!$D$503</definedName>
    <definedName name="EKZ_Astana_Maintenance_depot_surface" localSheetId="11">[53]Hypothesis_for_budget!$D$503</definedName>
    <definedName name="EKZ_Astana_Maintenance_depot_surface" localSheetId="7">[53]Hypothesis_for_budget!$D$503</definedName>
    <definedName name="EKZ_Astana_Maintenance_depot_surface">[54]Hypothesis_for_budget!$D$503</definedName>
    <definedName name="EKZ_KZ4AT_Astana_depot_GI" localSheetId="7">'[138]Fleets_Mileage &amp; dispatching'!$K$3667</definedName>
    <definedName name="EKZ_KZ4AT_Astana_depot_GI">'[138]Fleets_Mileage &amp; dispatching'!$K$3667</definedName>
    <definedName name="EKZ_KZ4AT_Astana_depot_LI" localSheetId="7">'[138]Fleets_Mileage &amp; dispatching'!$J$3667</definedName>
    <definedName name="EKZ_KZ4AT_Astana_depot_LI">'[138]Fleets_Mileage &amp; dispatching'!$J$3667</definedName>
    <definedName name="EKZ_KZ4AT_Astana_depot_MGI1" localSheetId="7">'[138]Fleets_Mileage &amp; dispatching'!$L$3667</definedName>
    <definedName name="EKZ_KZ4AT_Astana_depot_MGI1">'[138]Fleets_Mileage &amp; dispatching'!$L$3667</definedName>
    <definedName name="EKZ_KZ4AT_Astana_depot_MGI2" localSheetId="7">'[138]Fleets_Mileage &amp; dispatching'!$M$3667</definedName>
    <definedName name="EKZ_KZ4AT_Astana_depot_MGI2">'[138]Fleets_Mileage &amp; dispatching'!$M$3667</definedName>
    <definedName name="EKZ_KZ4AT_Astana_depot_MOL1" localSheetId="7">'[138]Fleets_Mileage &amp; dispatching'!$G$3667</definedName>
    <definedName name="EKZ_KZ4AT_Astana_depot_MOL1">'[138]Fleets_Mileage &amp; dispatching'!$G$3667</definedName>
    <definedName name="EKZ_KZ4AT_Astana_depot_MOL2" localSheetId="7">'[138]Fleets_Mileage &amp; dispatching'!$H$3667</definedName>
    <definedName name="EKZ_KZ4AT_Astana_depot_MOL2">'[138]Fleets_Mileage &amp; dispatching'!$H$3667</definedName>
    <definedName name="EKZ_KZ4AT_Astana_depot_OSI" localSheetId="7">'[138]Fleets_Mileage &amp; dispatching'!$I$3667</definedName>
    <definedName name="EKZ_KZ4AT_Astana_depot_OSI">'[138]Fleets_Mileage &amp; dispatching'!$I$3667</definedName>
    <definedName name="EKZ_KZ4AT_Astana_depot_SSW" localSheetId="7">'[138]Fleets_Mileage &amp; dispatching'!$O$3667</definedName>
    <definedName name="EKZ_KZ4AT_Astana_depot_SSW">'[138]Fleets_Mileage &amp; dispatching'!$O$3667</definedName>
    <definedName name="EKZ_KZ4AT_Astana_depot_TS" localSheetId="7">'[138]Fleets_Mileage &amp; dispatching'!$N$3667</definedName>
    <definedName name="EKZ_KZ4AT_Astana_depot_TS">'[138]Fleets_Mileage &amp; dispatching'!$N$3667</definedName>
    <definedName name="EKZ_KZ4AT_Astana_depot_WSW" localSheetId="7">'[138]Fleets_Mileage &amp; dispatching'!$P$3667</definedName>
    <definedName name="EKZ_KZ4AT_Astana_depot_WSW">'[138]Fleets_Mileage &amp; dispatching'!$P$3667</definedName>
    <definedName name="EKZ_KZ4AT_KAMKOR_Astana_depot_GI" localSheetId="7">'[138]Fleets_Mileage &amp; dispatching'!$K$3669</definedName>
    <definedName name="EKZ_KZ4AT_KAMKOR_Astana_depot_GI">'[138]Fleets_Mileage &amp; dispatching'!$K$3669</definedName>
    <definedName name="EKZ_KZ4AT_KAMKOR_Astana_depot_LI" localSheetId="7">'[138]Fleets_Mileage &amp; dispatching'!$J$3669</definedName>
    <definedName name="EKZ_KZ4AT_KAMKOR_Astana_depot_LI">'[138]Fleets_Mileage &amp; dispatching'!$J$3669</definedName>
    <definedName name="EKZ_KZ4AT_KAMKOR_Astana_depot_MGI1" localSheetId="7">'[138]Fleets_Mileage &amp; dispatching'!$L$3669</definedName>
    <definedName name="EKZ_KZ4AT_KAMKOR_Astana_depot_MGI1">'[138]Fleets_Mileage &amp; dispatching'!$L$3669</definedName>
    <definedName name="EKZ_KZ4AT_KAMKOR_Astana_depot_MGI2" localSheetId="7">'[138]Fleets_Mileage &amp; dispatching'!$M$3669</definedName>
    <definedName name="EKZ_KZ4AT_KAMKOR_Astana_depot_MGI2">'[138]Fleets_Mileage &amp; dispatching'!$M$3669</definedName>
    <definedName name="EKZ_KZ4AT_KAMKOR_Astana_depot_MOL1" localSheetId="7">'[138]Fleets_Mileage &amp; dispatching'!$G$3669</definedName>
    <definedName name="EKZ_KZ4AT_KAMKOR_Astana_depot_MOL1">'[138]Fleets_Mileage &amp; dispatching'!$G$3669</definedName>
    <definedName name="EKZ_KZ4AT_KAMKOR_Astana_depot_MOL2" localSheetId="7">'[138]Fleets_Mileage &amp; dispatching'!$H$3669</definedName>
    <definedName name="EKZ_KZ4AT_KAMKOR_Astana_depot_MOL2">'[138]Fleets_Mileage &amp; dispatching'!$H$3669</definedName>
    <definedName name="EKZ_KZ4AT_KAMKOR_Astana_depot_OSI" localSheetId="7">'[138]Fleets_Mileage &amp; dispatching'!$I$3669</definedName>
    <definedName name="EKZ_KZ4AT_KAMKOR_Astana_depot_OSI">'[138]Fleets_Mileage &amp; dispatching'!$I$3669</definedName>
    <definedName name="EKZ_KZ4AT_KAMKOR_Astana_depot_SSW" localSheetId="7">'[138]Fleets_Mileage &amp; dispatching'!$O$3669</definedName>
    <definedName name="EKZ_KZ4AT_KAMKOR_Astana_depot_SSW">'[138]Fleets_Mileage &amp; dispatching'!$O$3669</definedName>
    <definedName name="EKZ_KZ4AT_KAMKOR_Astana_depot_TS" localSheetId="7">'[138]Fleets_Mileage &amp; dispatching'!$N$3669</definedName>
    <definedName name="EKZ_KZ4AT_KAMKOR_Astana_depot_TS">'[138]Fleets_Mileage &amp; dispatching'!$N$3669</definedName>
    <definedName name="EKZ_KZ4AT_KAMKOR_Astana_depot_WSW" localSheetId="7">'[138]Fleets_Mileage &amp; dispatching'!$P$3669</definedName>
    <definedName name="EKZ_KZ4AT_KAMKOR_Astana_depot_WSW">'[138]Fleets_Mileage &amp; dispatching'!$P$3669</definedName>
    <definedName name="EKZ_KZ4AT_Plant_T_and_C_GI" localSheetId="7">'[138]Fleets_Mileage &amp; dispatching'!$K$3668</definedName>
    <definedName name="EKZ_KZ4AT_Plant_T_and_C_GI">'[138]Fleets_Mileage &amp; dispatching'!$K$3668</definedName>
    <definedName name="EKZ_KZ4AT_Plant_T_and_C_LI" localSheetId="7">'[138]Fleets_Mileage &amp; dispatching'!$J$3668</definedName>
    <definedName name="EKZ_KZ4AT_Plant_T_and_C_LI">'[138]Fleets_Mileage &amp; dispatching'!$J$3668</definedName>
    <definedName name="EKZ_KZ4AT_Plant_T_and_C_MGI1" localSheetId="7">'[138]Fleets_Mileage &amp; dispatching'!$L$3668</definedName>
    <definedName name="EKZ_KZ4AT_Plant_T_and_C_MGI1">'[138]Fleets_Mileage &amp; dispatching'!$L$3668</definedName>
    <definedName name="EKZ_KZ4AT_Plant_T_and_C_MGI2" localSheetId="7">'[138]Fleets_Mileage &amp; dispatching'!$M$3668</definedName>
    <definedName name="EKZ_KZ4AT_Plant_T_and_C_MGI2">'[138]Fleets_Mileage &amp; dispatching'!$M$3668</definedName>
    <definedName name="EKZ_KZ4AT_Plant_T_and_C_MOL1" localSheetId="7">'[138]Fleets_Mileage &amp; dispatching'!$G$3668</definedName>
    <definedName name="EKZ_KZ4AT_Plant_T_and_C_MOL1">'[138]Fleets_Mileage &amp; dispatching'!$G$3668</definedName>
    <definedName name="EKZ_KZ4AT_Plant_T_and_C_MOL2" localSheetId="7">'[138]Fleets_Mileage &amp; dispatching'!$H$3668</definedName>
    <definedName name="EKZ_KZ4AT_Plant_T_and_C_MOL2">'[138]Fleets_Mileage &amp; dispatching'!$H$3668</definedName>
    <definedName name="EKZ_KZ4AT_Plant_T_and_C_OSI" localSheetId="7">'[138]Fleets_Mileage &amp; dispatching'!$I$3668</definedName>
    <definedName name="EKZ_KZ4AT_Plant_T_and_C_OSI">'[138]Fleets_Mileage &amp; dispatching'!$I$3668</definedName>
    <definedName name="EKZ_KZ4AT_Plant_T_and_C_SSW" localSheetId="7">'[138]Fleets_Mileage &amp; dispatching'!$O$3668</definedName>
    <definedName name="EKZ_KZ4AT_Plant_T_and_C_SSW">'[138]Fleets_Mileage &amp; dispatching'!$O$3668</definedName>
    <definedName name="EKZ_KZ4AT_Plant_T_and_C_TS" localSheetId="7">'[138]Fleets_Mileage &amp; dispatching'!$N$3668</definedName>
    <definedName name="EKZ_KZ4AT_Plant_T_and_C_TS">'[138]Fleets_Mileage &amp; dispatching'!$N$3668</definedName>
    <definedName name="EKZ_KZ4AT_Plant_T_and_C_WSW" localSheetId="7">'[138]Fleets_Mileage &amp; dispatching'!$P$3668</definedName>
    <definedName name="EKZ_KZ4AT_Plant_T_and_C_WSW">'[138]Fleets_Mileage &amp; dispatching'!$P$3668</definedName>
    <definedName name="EKZ_Plant_GI" localSheetId="7">'[138]Fleets_Mileage &amp; dispatching'!$K$3646</definedName>
    <definedName name="EKZ_Plant_GI">'[138]Fleets_Mileage &amp; dispatching'!$K$3646</definedName>
    <definedName name="EKZ_Plant_LI" localSheetId="7">'[138]Fleets_Mileage &amp; dispatching'!$J$3646</definedName>
    <definedName name="EKZ_Plant_LI">'[138]Fleets_Mileage &amp; dispatching'!$J$3646</definedName>
    <definedName name="EKZ_Plant_MGI1" localSheetId="7">'[138]Fleets_Mileage &amp; dispatching'!$L$3646</definedName>
    <definedName name="EKZ_Plant_MGI1">'[138]Fleets_Mileage &amp; dispatching'!$L$3646</definedName>
    <definedName name="EKZ_Plant_MGI2" localSheetId="7">'[138]Fleets_Mileage &amp; dispatching'!$M$3646</definedName>
    <definedName name="EKZ_Plant_MGI2">'[138]Fleets_Mileage &amp; dispatching'!$M$3646</definedName>
    <definedName name="EKZ_Plant_MOL1" localSheetId="7">'[138]Fleets_Mileage &amp; dispatching'!$G$3646</definedName>
    <definedName name="EKZ_Plant_MOL1">'[138]Fleets_Mileage &amp; dispatching'!$G$3646</definedName>
    <definedName name="EKZ_Plant_MOL2" localSheetId="7">'[138]Fleets_Mileage &amp; dispatching'!$H$3646</definedName>
    <definedName name="EKZ_Plant_MOL2">'[138]Fleets_Mileage &amp; dispatching'!$H$3646</definedName>
    <definedName name="EKZ_Plant_OSI" localSheetId="7">'[138]Fleets_Mileage &amp; dispatching'!$I$3646</definedName>
    <definedName name="EKZ_Plant_OSI">'[138]Fleets_Mileage &amp; dispatching'!$I$3646</definedName>
    <definedName name="EKZ_Plant_SSW" localSheetId="7">'[138]Fleets_Mileage &amp; dispatching'!$O$3646</definedName>
    <definedName name="EKZ_Plant_SSW">'[138]Fleets_Mileage &amp; dispatching'!$O$3646</definedName>
    <definedName name="EKZ_Plant_surface" localSheetId="9">[53]Hypothesis_for_budget!$D$501</definedName>
    <definedName name="EKZ_Plant_surface" localSheetId="10">[53]Hypothesis_for_budget!$D$501</definedName>
    <definedName name="EKZ_Plant_surface" localSheetId="11">[53]Hypothesis_for_budget!$D$501</definedName>
    <definedName name="EKZ_Plant_surface" localSheetId="7">[53]Hypothesis_for_budget!$D$501</definedName>
    <definedName name="EKZ_Plant_surface">[54]Hypothesis_for_budget!$D$501</definedName>
    <definedName name="EKZ_Plant_surface_for_EKZ_services" localSheetId="9">[53]Hypothesis_for_budget!$D$502</definedName>
    <definedName name="EKZ_Plant_surface_for_EKZ_services" localSheetId="10">[53]Hypothesis_for_budget!$D$502</definedName>
    <definedName name="EKZ_Plant_surface_for_EKZ_services" localSheetId="11">[53]Hypothesis_for_budget!$D$502</definedName>
    <definedName name="EKZ_Plant_surface_for_EKZ_services" localSheetId="7">[53]Hypothesis_for_budget!$D$502</definedName>
    <definedName name="EKZ_Plant_surface_for_EKZ_services">[54]Hypothesis_for_budget!$D$502</definedName>
    <definedName name="EKZ_Plant_TS" localSheetId="7">'[138]Fleets_Mileage &amp; dispatching'!$N$3646</definedName>
    <definedName name="EKZ_Plant_TS">'[138]Fleets_Mileage &amp; dispatching'!$N$3646</definedName>
    <definedName name="EKZ_Plant_WSW" localSheetId="7">'[138]Fleets_Mileage &amp; dispatching'!$P$3646</definedName>
    <definedName name="EKZ_Plant_WSW">'[138]Fleets_Mileage &amp; dispatching'!$P$3646</definedName>
    <definedName name="EKZ_Specialist_hourly_rate" localSheetId="9">[53]Hypothesis_for_budget!$I$10</definedName>
    <definedName name="EKZ_Specialist_hourly_rate" localSheetId="10">[53]Hypothesis_for_budget!$I$10</definedName>
    <definedName name="EKZ_Specialist_hourly_rate" localSheetId="11">[53]Hypothesis_for_budget!$I$10</definedName>
    <definedName name="EKZ_Specialist_hourly_rate" localSheetId="7">[53]Hypothesis_for_budget!$I$10</definedName>
    <definedName name="EKZ_Specialist_hourly_rate">[54]Hypothesis_for_budget!$I$10</definedName>
    <definedName name="En_tete_num" localSheetId="9">#REF!</definedName>
    <definedName name="En_tete_num" localSheetId="10">#REF!</definedName>
    <definedName name="En_tete_num" localSheetId="11">#REF!</definedName>
    <definedName name="En_tete_num" localSheetId="1">#REF!</definedName>
    <definedName name="En_tete_num" localSheetId="2">#REF!</definedName>
    <definedName name="En_tete_num" localSheetId="0">#REF!</definedName>
    <definedName name="En_tete_num" localSheetId="7">#REF!</definedName>
    <definedName name="En_tete_num" localSheetId="5">#REF!</definedName>
    <definedName name="En_tete_num" localSheetId="3">#REF!</definedName>
    <definedName name="En_tete_num">#REF!</definedName>
    <definedName name="En_tete_titre" localSheetId="9">#REF!</definedName>
    <definedName name="En_tete_titre" localSheetId="10">#REF!</definedName>
    <definedName name="En_tete_titre" localSheetId="11">#REF!</definedName>
    <definedName name="En_tete_titre" localSheetId="1">#REF!</definedName>
    <definedName name="En_tete_titre" localSheetId="2">#REF!</definedName>
    <definedName name="En_tete_titre" localSheetId="0">#REF!</definedName>
    <definedName name="En_tete_titre" localSheetId="7">#REF!</definedName>
    <definedName name="En_tete_titre" localSheetId="5">#REF!</definedName>
    <definedName name="En_tete_titre" localSheetId="3">#REF!</definedName>
    <definedName name="En_tete_titre">#REF!</definedName>
    <definedName name="End" localSheetId="1">#REF!</definedName>
    <definedName name="End">#REF!</definedName>
    <definedName name="End_Bal" localSheetId="9">#REF!</definedName>
    <definedName name="End_Bal" localSheetId="10">#REF!</definedName>
    <definedName name="End_Bal" localSheetId="11">#REF!</definedName>
    <definedName name="End_Bal" localSheetId="1">#REF!</definedName>
    <definedName name="End_Bal" localSheetId="2">#REF!</definedName>
    <definedName name="End_Bal" localSheetId="0">#REF!</definedName>
    <definedName name="End_Bal" localSheetId="7">#REF!</definedName>
    <definedName name="End_Bal" localSheetId="5">#REF!</definedName>
    <definedName name="End_Bal" localSheetId="3">#REF!</definedName>
    <definedName name="End_Bal">#REF!</definedName>
    <definedName name="Engine_Shipments" localSheetId="1">#REF!</definedName>
    <definedName name="Engine_Shipments">#REF!</definedName>
    <definedName name="Engine_Shipments_2" localSheetId="1">#REF!</definedName>
    <definedName name="Engine_Shipments_2">#REF!</definedName>
    <definedName name="Engineer_Cost" localSheetId="1">#REF!</definedName>
    <definedName name="Engineer_Cost">#REF!</definedName>
    <definedName name="Engineer_Sell" localSheetId="1">#REF!</definedName>
    <definedName name="Engineer_Sell">#REF!</definedName>
    <definedName name="Entities" localSheetId="1">#REF!</definedName>
    <definedName name="Entities">#REF!</definedName>
    <definedName name="eps" localSheetId="1">#REF!</definedName>
    <definedName name="eps">#REF!</definedName>
    <definedName name="epsex" localSheetId="1">#REF!</definedName>
    <definedName name="epsex">#REF!</definedName>
    <definedName name="Equ1FnInnov" localSheetId="9">#REF!</definedName>
    <definedName name="Equ1FnInnov" localSheetId="10">#REF!</definedName>
    <definedName name="Equ1FnInnov" localSheetId="11">#REF!</definedName>
    <definedName name="Equ1FnInnov" localSheetId="1">#REF!</definedName>
    <definedName name="Equ1FnInnov" localSheetId="2">#REF!</definedName>
    <definedName name="Equ1FnInnov" localSheetId="0">#REF!</definedName>
    <definedName name="Equ1FnInnov" localSheetId="5">#REF!</definedName>
    <definedName name="Equ1FnInnov" localSheetId="3">#REF!</definedName>
    <definedName name="Equ1FnInnov">#REF!</definedName>
    <definedName name="Equ1IntInnov" localSheetId="9">#REF!</definedName>
    <definedName name="Equ1IntInnov" localSheetId="10">#REF!</definedName>
    <definedName name="Equ1IntInnov" localSheetId="11">#REF!</definedName>
    <definedName name="Equ1IntInnov" localSheetId="1">#REF!</definedName>
    <definedName name="Equ1IntInnov" localSheetId="2">#REF!</definedName>
    <definedName name="Equ1IntInnov" localSheetId="0">#REF!</definedName>
    <definedName name="Equ1IntInnov" localSheetId="5">#REF!</definedName>
    <definedName name="Equ1IntInnov" localSheetId="3">#REF!</definedName>
    <definedName name="Equ1IntInnov">#REF!</definedName>
    <definedName name="Equ2FnInnov" localSheetId="9">#REF!</definedName>
    <definedName name="Equ2FnInnov" localSheetId="10">#REF!</definedName>
    <definedName name="Equ2FnInnov" localSheetId="11">#REF!</definedName>
    <definedName name="Equ2FnInnov" localSheetId="1">#REF!</definedName>
    <definedName name="Equ2FnInnov" localSheetId="2">#REF!</definedName>
    <definedName name="Equ2FnInnov" localSheetId="0">#REF!</definedName>
    <definedName name="Equ2FnInnov" localSheetId="5">#REF!</definedName>
    <definedName name="Equ2FnInnov" localSheetId="3">#REF!</definedName>
    <definedName name="Equ2FnInnov">#REF!</definedName>
    <definedName name="Equ3FnInnov" localSheetId="9">#REF!</definedName>
    <definedName name="Equ3FnInnov" localSheetId="10">#REF!</definedName>
    <definedName name="Equ3FnInnov" localSheetId="11">#REF!</definedName>
    <definedName name="Equ3FnInnov" localSheetId="1">#REF!</definedName>
    <definedName name="Equ3FnInnov" localSheetId="2">#REF!</definedName>
    <definedName name="Equ3FnInnov" localSheetId="0">#REF!</definedName>
    <definedName name="Equ3FnInnov" localSheetId="5">#REF!</definedName>
    <definedName name="Equ3FnInnov" localSheetId="3">#REF!</definedName>
    <definedName name="Equ3FnInnov">#REF!</definedName>
    <definedName name="Equ3IntInnov" localSheetId="9">#REF!</definedName>
    <definedName name="Equ3IntInnov" localSheetId="10">#REF!</definedName>
    <definedName name="Equ3IntInnov" localSheetId="11">#REF!</definedName>
    <definedName name="Equ3IntInnov" localSheetId="1">#REF!</definedName>
    <definedName name="Equ3IntInnov" localSheetId="2">#REF!</definedName>
    <definedName name="Equ3IntInnov" localSheetId="0">#REF!</definedName>
    <definedName name="Equ3IntInnov" localSheetId="5">#REF!</definedName>
    <definedName name="Equ3IntInnov" localSheetId="3">#REF!</definedName>
    <definedName name="Equ3IntInnov">#REF!</definedName>
    <definedName name="EquIntInnov" localSheetId="9">#REF!</definedName>
    <definedName name="EquIntInnov" localSheetId="10">#REF!</definedName>
    <definedName name="EquIntInnov" localSheetId="11">#REF!</definedName>
    <definedName name="EquIntInnov" localSheetId="1">#REF!</definedName>
    <definedName name="EquIntInnov" localSheetId="2">#REF!</definedName>
    <definedName name="EquIntInnov" localSheetId="0">#REF!</definedName>
    <definedName name="EquIntInnov" localSheetId="5">#REF!</definedName>
    <definedName name="EquIntInnov" localSheetId="3">#REF!</definedName>
    <definedName name="EquIntInnov">#REF!</definedName>
    <definedName name="equity_cy" localSheetId="9">#REF!</definedName>
    <definedName name="equity_cy" localSheetId="10">#REF!</definedName>
    <definedName name="equity_cy" localSheetId="11">#REF!</definedName>
    <definedName name="equity_cy" localSheetId="1">#REF!</definedName>
    <definedName name="equity_cy" localSheetId="2">#REF!</definedName>
    <definedName name="equity_cy" localSheetId="0">#REF!</definedName>
    <definedName name="equity_cy" localSheetId="7">#REF!</definedName>
    <definedName name="equity_cy" localSheetId="5">#REF!</definedName>
    <definedName name="equity_cy" localSheetId="3">#REF!</definedName>
    <definedName name="equity_cy">#REF!</definedName>
    <definedName name="equity_py" localSheetId="9">#REF!</definedName>
    <definedName name="equity_py" localSheetId="10">#REF!</definedName>
    <definedName name="equity_py" localSheetId="11">#REF!</definedName>
    <definedName name="equity_py" localSheetId="1">#REF!</definedName>
    <definedName name="equity_py" localSheetId="2">#REF!</definedName>
    <definedName name="equity_py" localSheetId="0">#REF!</definedName>
    <definedName name="equity_py" localSheetId="7">#REF!</definedName>
    <definedName name="equity_py" localSheetId="5">#REF!</definedName>
    <definedName name="equity_py" localSheetId="3">#REF!</definedName>
    <definedName name="equity_py">#REF!</definedName>
    <definedName name="er" hidden="1">{#N/A,#N/A,TRUE,"Лист1";#N/A,#N/A,TRUE,"Лист2";#N/A,#N/A,TRUE,"Лист3"}</definedName>
    <definedName name="ererwr" localSheetId="1">'[139]9'!#REF!</definedName>
    <definedName name="ererwr">'[139]9'!#REF!</definedName>
    <definedName name="Error" localSheetId="7">[134]Anlagevermögen!$A$1:$Z$29</definedName>
    <definedName name="Error">[140]Anlagevermögen!$A$1:$Z$29</definedName>
    <definedName name="ert" localSheetId="9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1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1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7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5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ssAliasTable">"Code_and_name"</definedName>
    <definedName name="EssLatest">"OB"</definedName>
    <definedName name="EssOptions">"A2100000000111000000001100010_01000"</definedName>
    <definedName name="et" localSheetId="9">#N/A</definedName>
    <definedName name="et" localSheetId="10">#N/A</definedName>
    <definedName name="et" localSheetId="11">#N/A</definedName>
    <definedName name="et" localSheetId="4">#N/A</definedName>
    <definedName name="et" localSheetId="7">#N/A</definedName>
    <definedName name="et" localSheetId="5">#N/A</definedName>
    <definedName name="et" localSheetId="3">#N/A</definedName>
    <definedName name="et">[51]!et</definedName>
    <definedName name="étalement" localSheetId="9">#REF!</definedName>
    <definedName name="étalement" localSheetId="10">#REF!</definedName>
    <definedName name="étalement" localSheetId="11">#REF!</definedName>
    <definedName name="étalement" localSheetId="1">#REF!</definedName>
    <definedName name="étalement" localSheetId="2">#REF!</definedName>
    <definedName name="étalement" localSheetId="0">#REF!</definedName>
    <definedName name="étalement" localSheetId="7">#REF!</definedName>
    <definedName name="étalement" localSheetId="5">#REF!</definedName>
    <definedName name="étalement" localSheetId="3">#REF!</definedName>
    <definedName name="étalement">#REF!</definedName>
    <definedName name="EURO" localSheetId="4">[108]RECAP!$B$6</definedName>
    <definedName name="EURO" localSheetId="7">[108]RECAP!$B$6</definedName>
    <definedName name="EURO" localSheetId="5">[108]RECAP!$B$6</definedName>
    <definedName name="EURO" localSheetId="3">[108]RECAP!$B$6</definedName>
    <definedName name="EURO">[108]RECAP!$B$6</definedName>
    <definedName name="Euro_KTG_change_rate" localSheetId="9">[53]Hypothesis_for_budget!$D$33</definedName>
    <definedName name="Euro_KTG_change_rate" localSheetId="10">[53]Hypothesis_for_budget!$D$33</definedName>
    <definedName name="Euro_KTG_change_rate" localSheetId="11">[53]Hypothesis_for_budget!$D$33</definedName>
    <definedName name="Euro_KTG_change_rate" localSheetId="7">[53]Hypothesis_for_budget!$D$33</definedName>
    <definedName name="Euro_KTG_change_rate">[54]Hypothesis_for_budget!$D$33</definedName>
    <definedName name="Euro_KZT_change_rate" localSheetId="7">[130]Risks_penalty_calculation!$B$31</definedName>
    <definedName name="Euro_KZT_change_rate">[130]Risks_penalty_calculation!$B$31</definedName>
    <definedName name="euro_month" localSheetId="9">#REF!</definedName>
    <definedName name="euro_month" localSheetId="10">#REF!</definedName>
    <definedName name="euro_month" localSheetId="11">#REF!</definedName>
    <definedName name="euro_month" localSheetId="4">#REF!</definedName>
    <definedName name="euro_month" localSheetId="1">#REF!</definedName>
    <definedName name="euro_month" localSheetId="2">#REF!</definedName>
    <definedName name="euro_month" localSheetId="0">#REF!</definedName>
    <definedName name="euro_month" localSheetId="7">#REF!</definedName>
    <definedName name="euro_month" localSheetId="5">#REF!</definedName>
    <definedName name="euro_month" localSheetId="3">#REF!</definedName>
    <definedName name="euro_month">#REF!</definedName>
    <definedName name="euro_year" localSheetId="9">#REF!</definedName>
    <definedName name="euro_year" localSheetId="10">#REF!</definedName>
    <definedName name="euro_year" localSheetId="11">#REF!</definedName>
    <definedName name="euro_year" localSheetId="1">#REF!</definedName>
    <definedName name="euro_year" localSheetId="2">#REF!</definedName>
    <definedName name="euro_year" localSheetId="0">#REF!</definedName>
    <definedName name="euro_year" localSheetId="7">#REF!</definedName>
    <definedName name="euro_year" localSheetId="5">#REF!</definedName>
    <definedName name="euro_year" localSheetId="3">#REF!</definedName>
    <definedName name="euro_year">#REF!</definedName>
    <definedName name="EUROUSD">'[141]pipeline-2003'!$G$1</definedName>
    <definedName name="ew" localSheetId="4">[73]!ew</definedName>
    <definedName name="ew" localSheetId="5">[73]!ew</definedName>
    <definedName name="ew" localSheetId="3">[73]!ew</definedName>
    <definedName name="ew">#N/A</definedName>
    <definedName name="ew_11" localSheetId="9">#N/A</definedName>
    <definedName name="ew_11" localSheetId="10">#N/A</definedName>
    <definedName name="ew_11" localSheetId="11">#N/A</definedName>
    <definedName name="ew_11" localSheetId="6">каз!ew_11</definedName>
    <definedName name="ew_11" localSheetId="4">#N/A</definedName>
    <definedName name="ew_11" localSheetId="2">'отчет каз '!ew_11</definedName>
    <definedName name="ew_11" localSheetId="7">#N/A</definedName>
    <definedName name="ew_11" localSheetId="5">#N/A</definedName>
    <definedName name="ew_11" localSheetId="3">#N/A</definedName>
    <definedName name="ew_11">ew_11</definedName>
    <definedName name="ew_12" localSheetId="9">#N/A</definedName>
    <definedName name="ew_12" localSheetId="10">#N/A</definedName>
    <definedName name="ew_12" localSheetId="11">#N/A</definedName>
    <definedName name="ew_12" localSheetId="6">каз!ew_12</definedName>
    <definedName name="ew_12" localSheetId="4">#N/A</definedName>
    <definedName name="ew_12" localSheetId="2">'отчет каз '!ew_12</definedName>
    <definedName name="ew_12" localSheetId="7">#N/A</definedName>
    <definedName name="ew_12" localSheetId="5">#N/A</definedName>
    <definedName name="ew_12" localSheetId="3">#N/A</definedName>
    <definedName name="ew_12">ew_12</definedName>
    <definedName name="ew_13" localSheetId="9">#N/A</definedName>
    <definedName name="ew_13" localSheetId="10">#N/A</definedName>
    <definedName name="ew_13" localSheetId="11">#N/A</definedName>
    <definedName name="ew_13" localSheetId="6">каз!ew_13</definedName>
    <definedName name="ew_13" localSheetId="4">#N/A</definedName>
    <definedName name="ew_13" localSheetId="2">'отчет каз '!ew_13</definedName>
    <definedName name="ew_13" localSheetId="7">#N/A</definedName>
    <definedName name="ew_13" localSheetId="5">#N/A</definedName>
    <definedName name="ew_13" localSheetId="3">#N/A</definedName>
    <definedName name="ew_13">ew_13</definedName>
    <definedName name="ew_14" localSheetId="9">#N/A</definedName>
    <definedName name="ew_14" localSheetId="10">#N/A</definedName>
    <definedName name="ew_14" localSheetId="11">#N/A</definedName>
    <definedName name="ew_14" localSheetId="6">каз!ew_14</definedName>
    <definedName name="ew_14" localSheetId="4">#N/A</definedName>
    <definedName name="ew_14" localSheetId="2">'отчет каз '!ew_14</definedName>
    <definedName name="ew_14" localSheetId="7">#N/A</definedName>
    <definedName name="ew_14" localSheetId="5">#N/A</definedName>
    <definedName name="ew_14" localSheetId="3">#N/A</definedName>
    <definedName name="ew_14">ew_14</definedName>
    <definedName name="ew_16" localSheetId="9">#N/A</definedName>
    <definedName name="ew_16" localSheetId="10">#N/A</definedName>
    <definedName name="ew_16" localSheetId="11">#N/A</definedName>
    <definedName name="ew_16" localSheetId="6">каз!ew_16</definedName>
    <definedName name="ew_16" localSheetId="4">#N/A</definedName>
    <definedName name="ew_16" localSheetId="2">'отчет каз '!ew_16</definedName>
    <definedName name="ew_16" localSheetId="7">#N/A</definedName>
    <definedName name="ew_16" localSheetId="5">#N/A</definedName>
    <definedName name="ew_16" localSheetId="3">#N/A</definedName>
    <definedName name="ew_16">ew_16</definedName>
    <definedName name="ew_17" localSheetId="9">#N/A</definedName>
    <definedName name="ew_17" localSheetId="10">#N/A</definedName>
    <definedName name="ew_17" localSheetId="11">#N/A</definedName>
    <definedName name="ew_17" localSheetId="6">каз!ew_17</definedName>
    <definedName name="ew_17" localSheetId="4">#N/A</definedName>
    <definedName name="ew_17" localSheetId="2">'отчет каз '!ew_17</definedName>
    <definedName name="ew_17" localSheetId="7">#N/A</definedName>
    <definedName name="ew_17" localSheetId="5">#N/A</definedName>
    <definedName name="ew_17" localSheetId="3">#N/A</definedName>
    <definedName name="ew_17">ew_17</definedName>
    <definedName name="ew_18" localSheetId="9">#N/A</definedName>
    <definedName name="ew_18" localSheetId="10">#N/A</definedName>
    <definedName name="ew_18" localSheetId="11">#N/A</definedName>
    <definedName name="ew_18" localSheetId="6">каз!ew_18</definedName>
    <definedName name="ew_18" localSheetId="4">#N/A</definedName>
    <definedName name="ew_18" localSheetId="2">'отчет каз '!ew_18</definedName>
    <definedName name="ew_18" localSheetId="7">#N/A</definedName>
    <definedName name="ew_18" localSheetId="5">#N/A</definedName>
    <definedName name="ew_18" localSheetId="3">#N/A</definedName>
    <definedName name="ew_18">ew_18</definedName>
    <definedName name="ew_19" localSheetId="9">#N/A</definedName>
    <definedName name="ew_19" localSheetId="10">#N/A</definedName>
    <definedName name="ew_19" localSheetId="11">#N/A</definedName>
    <definedName name="ew_19" localSheetId="6">каз!ew_19</definedName>
    <definedName name="ew_19" localSheetId="4">#N/A</definedName>
    <definedName name="ew_19" localSheetId="2">'отчет каз '!ew_19</definedName>
    <definedName name="ew_19" localSheetId="7">#N/A</definedName>
    <definedName name="ew_19" localSheetId="5">#N/A</definedName>
    <definedName name="ew_19" localSheetId="3">#N/A</definedName>
    <definedName name="ew_19">ew_19</definedName>
    <definedName name="Excel_BuiltIn__FilterDatabase_1" localSheetId="9">#REF!</definedName>
    <definedName name="Excel_BuiltIn__FilterDatabase_1" localSheetId="10">#REF!</definedName>
    <definedName name="Excel_BuiltIn__FilterDatabase_1" localSheetId="11">#REF!</definedName>
    <definedName name="Excel_BuiltIn__FilterDatabase_1" localSheetId="1">#REF!</definedName>
    <definedName name="Excel_BuiltIn__FilterDatabase_1" localSheetId="2">#REF!</definedName>
    <definedName name="Excel_BuiltIn__FilterDatabase_1" localSheetId="0">#REF!</definedName>
    <definedName name="Excel_BuiltIn__FilterDatabase_1" localSheetId="7">#REF!</definedName>
    <definedName name="Excel_BuiltIn__FilterDatabase_1" localSheetId="5">#REF!</definedName>
    <definedName name="Excel_BuiltIn__FilterDatabase_1" localSheetId="3">#REF!</definedName>
    <definedName name="Excel_BuiltIn__FilterDatabase_1">#REF!</definedName>
    <definedName name="Excel_BuiltIn__FilterDatabase_1_1" localSheetId="9">#REF!</definedName>
    <definedName name="Excel_BuiltIn__FilterDatabase_1_1" localSheetId="10">#REF!</definedName>
    <definedName name="Excel_BuiltIn__FilterDatabase_1_1" localSheetId="11">#REF!</definedName>
    <definedName name="Excel_BuiltIn__FilterDatabase_1_1" localSheetId="1">#REF!</definedName>
    <definedName name="Excel_BuiltIn__FilterDatabase_1_1" localSheetId="2">#REF!</definedName>
    <definedName name="Excel_BuiltIn__FilterDatabase_1_1" localSheetId="0">#REF!</definedName>
    <definedName name="Excel_BuiltIn__FilterDatabase_1_1" localSheetId="7">#REF!</definedName>
    <definedName name="Excel_BuiltIn__FilterDatabase_1_1" localSheetId="5">#REF!</definedName>
    <definedName name="Excel_BuiltIn__FilterDatabase_1_1" localSheetId="3">#REF!</definedName>
    <definedName name="Excel_BuiltIn__FilterDatabase_1_1">#REF!</definedName>
    <definedName name="Excel_BuiltIn__FilterDatabase_11" localSheetId="9">#REF!</definedName>
    <definedName name="Excel_BuiltIn__FilterDatabase_11" localSheetId="10">#REF!</definedName>
    <definedName name="Excel_BuiltIn__FilterDatabase_11" localSheetId="11">#REF!</definedName>
    <definedName name="Excel_BuiltIn__FilterDatabase_11" localSheetId="1">#REF!</definedName>
    <definedName name="Excel_BuiltIn__FilterDatabase_11" localSheetId="2">#REF!</definedName>
    <definedName name="Excel_BuiltIn__FilterDatabase_11" localSheetId="0">#REF!</definedName>
    <definedName name="Excel_BuiltIn__FilterDatabase_11" localSheetId="7">#REF!</definedName>
    <definedName name="Excel_BuiltIn__FilterDatabase_11" localSheetId="5">#REF!</definedName>
    <definedName name="Excel_BuiltIn__FilterDatabase_11" localSheetId="3">#REF!</definedName>
    <definedName name="Excel_BuiltIn__FilterDatabase_11">#REF!</definedName>
    <definedName name="Excel_BuiltIn__FilterDatabase_2" localSheetId="9">#REF!</definedName>
    <definedName name="Excel_BuiltIn__FilterDatabase_2" localSheetId="10">#REF!</definedName>
    <definedName name="Excel_BuiltIn__FilterDatabase_2" localSheetId="11">#REF!</definedName>
    <definedName name="Excel_BuiltIn__FilterDatabase_2" localSheetId="1">#REF!</definedName>
    <definedName name="Excel_BuiltIn__FilterDatabase_2" localSheetId="2">#REF!</definedName>
    <definedName name="Excel_BuiltIn__FilterDatabase_2" localSheetId="0">#REF!</definedName>
    <definedName name="Excel_BuiltIn__FilterDatabase_2" localSheetId="5">#REF!</definedName>
    <definedName name="Excel_BuiltIn__FilterDatabase_2" localSheetId="3">#REF!</definedName>
    <definedName name="Excel_BuiltIn__FilterDatabase_2">#REF!</definedName>
    <definedName name="Excel_BuiltIn__FilterDatabase_2_1" localSheetId="9">#REF!</definedName>
    <definedName name="Excel_BuiltIn__FilterDatabase_2_1" localSheetId="10">#REF!</definedName>
    <definedName name="Excel_BuiltIn__FilterDatabase_2_1" localSheetId="11">#REF!</definedName>
    <definedName name="Excel_BuiltIn__FilterDatabase_2_1" localSheetId="1">#REF!</definedName>
    <definedName name="Excel_BuiltIn__FilterDatabase_2_1" localSheetId="2">#REF!</definedName>
    <definedName name="Excel_BuiltIn__FilterDatabase_2_1" localSheetId="0">#REF!</definedName>
    <definedName name="Excel_BuiltIn__FilterDatabase_2_1" localSheetId="7">#REF!</definedName>
    <definedName name="Excel_BuiltIn__FilterDatabase_2_1" localSheetId="5">#REF!</definedName>
    <definedName name="Excel_BuiltIn__FilterDatabase_2_1" localSheetId="3">#REF!</definedName>
    <definedName name="Excel_BuiltIn__FilterDatabase_2_1">#REF!</definedName>
    <definedName name="Excel_BuiltIn__FilterDatabase_3_1" localSheetId="9">#REF!</definedName>
    <definedName name="Excel_BuiltIn__FilterDatabase_3_1" localSheetId="10">#REF!</definedName>
    <definedName name="Excel_BuiltIn__FilterDatabase_3_1" localSheetId="11">#REF!</definedName>
    <definedName name="Excel_BuiltIn__FilterDatabase_3_1" localSheetId="1">#REF!</definedName>
    <definedName name="Excel_BuiltIn__FilterDatabase_3_1" localSheetId="2">#REF!</definedName>
    <definedName name="Excel_BuiltIn__FilterDatabase_3_1" localSheetId="0">#REF!</definedName>
    <definedName name="Excel_BuiltIn__FilterDatabase_3_1" localSheetId="7">#REF!</definedName>
    <definedName name="Excel_BuiltIn__FilterDatabase_3_1" localSheetId="5">#REF!</definedName>
    <definedName name="Excel_BuiltIn__FilterDatabase_3_1" localSheetId="3">#REF!</definedName>
    <definedName name="Excel_BuiltIn__FilterDatabase_3_1">#REF!</definedName>
    <definedName name="Excel_BuiltIn_Database">"$#ССЫЛ!.$A$3:$B$126"</definedName>
    <definedName name="Excel_BuiltIn_Database_1">"$#ССЫЛ!.$A$3:$B$126"</definedName>
    <definedName name="Excel_BuiltIn_Database_17">"$#ССЫЛ!.$A$3:$B$126"</definedName>
    <definedName name="Excel_BuiltIn_Database_23">"$#ССЫЛ!.$A$3:$B$126"</definedName>
    <definedName name="Excel_BuiltIn_Database_28">"$#ССЫЛ!.$A$3:$B$126"</definedName>
    <definedName name="Excel_BuiltIn_Database_34">"$#ССЫЛ!.$#ССЫЛ!$#ССЫЛ!"</definedName>
    <definedName name="Excel_BuiltIn_Database_6">"$#ССЫЛ!.$#ССЫЛ!$#ССЫЛ!"</definedName>
    <definedName name="Excel_BuiltIn_Print_Area_1">NA()</definedName>
    <definedName name="Excel_BuiltIn_Print_Area_1_12">NA()</definedName>
    <definedName name="Excel_BuiltIn_Print_Area_10" localSheetId="9">#REF!</definedName>
    <definedName name="Excel_BuiltIn_Print_Area_10" localSheetId="10">#REF!</definedName>
    <definedName name="Excel_BuiltIn_Print_Area_10" localSheetId="11">#REF!</definedName>
    <definedName name="Excel_BuiltIn_Print_Area_10" localSheetId="1">#REF!</definedName>
    <definedName name="Excel_BuiltIn_Print_Area_10" localSheetId="2">#REF!</definedName>
    <definedName name="Excel_BuiltIn_Print_Area_10" localSheetId="0">#REF!</definedName>
    <definedName name="Excel_BuiltIn_Print_Area_10" localSheetId="7">#REF!</definedName>
    <definedName name="Excel_BuiltIn_Print_Area_10" localSheetId="5">#REF!</definedName>
    <definedName name="Excel_BuiltIn_Print_Area_10" localSheetId="3">#REF!</definedName>
    <definedName name="Excel_BuiltIn_Print_Area_10">#REF!</definedName>
    <definedName name="Excel_BuiltIn_Print_Area_14">NA()</definedName>
    <definedName name="Excel_BuiltIn_Print_Area_14_12">NA()</definedName>
    <definedName name="Excel_BuiltIn_Print_Area_15">NA()</definedName>
    <definedName name="Excel_BuiltIn_Print_Area_15_12">NA()</definedName>
    <definedName name="Excel_BuiltIn_Print_Area_16">NA()</definedName>
    <definedName name="Excel_BuiltIn_Print_Area_16_12">NA()</definedName>
    <definedName name="Excel_BuiltIn_Print_Area_2" localSheetId="9">#REF!</definedName>
    <definedName name="Excel_BuiltIn_Print_Area_2" localSheetId="10">#REF!</definedName>
    <definedName name="Excel_BuiltIn_Print_Area_2" localSheetId="11">#REF!</definedName>
    <definedName name="Excel_BuiltIn_Print_Area_2" localSheetId="4">#REF!</definedName>
    <definedName name="Excel_BuiltIn_Print_Area_2" localSheetId="1">#REF!</definedName>
    <definedName name="Excel_BuiltIn_Print_Area_2" localSheetId="2">#REF!</definedName>
    <definedName name="Excel_BuiltIn_Print_Area_2" localSheetId="0">#REF!</definedName>
    <definedName name="Excel_BuiltIn_Print_Area_2" localSheetId="7">#REF!</definedName>
    <definedName name="Excel_BuiltIn_Print_Area_2" localSheetId="5">#REF!</definedName>
    <definedName name="Excel_BuiltIn_Print_Area_2" localSheetId="3">#REF!</definedName>
    <definedName name="Excel_BuiltIn_Print_Area_2">#REF!</definedName>
    <definedName name="Excel_BuiltIn_Print_Area_2_1" localSheetId="9">#REF!</definedName>
    <definedName name="Excel_BuiltIn_Print_Area_2_1" localSheetId="10">#REF!</definedName>
    <definedName name="Excel_BuiltIn_Print_Area_2_1" localSheetId="11">#REF!</definedName>
    <definedName name="Excel_BuiltIn_Print_Area_2_1" localSheetId="1">#REF!</definedName>
    <definedName name="Excel_BuiltIn_Print_Area_2_1" localSheetId="2">#REF!</definedName>
    <definedName name="Excel_BuiltIn_Print_Area_2_1" localSheetId="0">#REF!</definedName>
    <definedName name="Excel_BuiltIn_Print_Area_2_1" localSheetId="7">#REF!</definedName>
    <definedName name="Excel_BuiltIn_Print_Area_2_1" localSheetId="5">#REF!</definedName>
    <definedName name="Excel_BuiltIn_Print_Area_2_1" localSheetId="3">#REF!</definedName>
    <definedName name="Excel_BuiltIn_Print_Area_2_1">#REF!</definedName>
    <definedName name="Excel_BuiltIn_Print_Area_28">"$#ССЫЛ!.$A$1:$U$4"</definedName>
    <definedName name="Excel_BuiltIn_Print_Area_3" localSheetId="9">#REF!</definedName>
    <definedName name="Excel_BuiltIn_Print_Area_3" localSheetId="10">#REF!</definedName>
    <definedName name="Excel_BuiltIn_Print_Area_3" localSheetId="11">#REF!</definedName>
    <definedName name="Excel_BuiltIn_Print_Area_3" localSheetId="1">#REF!</definedName>
    <definedName name="Excel_BuiltIn_Print_Area_3" localSheetId="2">#REF!</definedName>
    <definedName name="Excel_BuiltIn_Print_Area_3" localSheetId="0">#REF!</definedName>
    <definedName name="Excel_BuiltIn_Print_Area_3" localSheetId="7">#REF!</definedName>
    <definedName name="Excel_BuiltIn_Print_Area_3" localSheetId="5">#REF!</definedName>
    <definedName name="Excel_BuiltIn_Print_Area_3" localSheetId="3">#REF!</definedName>
    <definedName name="Excel_BuiltIn_Print_Area_3">#REF!</definedName>
    <definedName name="Excel_BuiltIn_Print_Area_3_1" localSheetId="9">#REF!</definedName>
    <definedName name="Excel_BuiltIn_Print_Area_3_1" localSheetId="10">#REF!</definedName>
    <definedName name="Excel_BuiltIn_Print_Area_3_1" localSheetId="11">#REF!</definedName>
    <definedName name="Excel_BuiltIn_Print_Area_3_1" localSheetId="1">#REF!</definedName>
    <definedName name="Excel_BuiltIn_Print_Area_3_1" localSheetId="2">#REF!</definedName>
    <definedName name="Excel_BuiltIn_Print_Area_3_1" localSheetId="0">#REF!</definedName>
    <definedName name="Excel_BuiltIn_Print_Area_3_1" localSheetId="7">#REF!</definedName>
    <definedName name="Excel_BuiltIn_Print_Area_3_1" localSheetId="5">#REF!</definedName>
    <definedName name="Excel_BuiltIn_Print_Area_3_1" localSheetId="3">#REF!</definedName>
    <definedName name="Excel_BuiltIn_Print_Area_3_1">#REF!</definedName>
    <definedName name="Excel_BuiltIn_Print_Area_3_12">NA()</definedName>
    <definedName name="Excel_BuiltIn_Print_Area_4" localSheetId="9">#REF!</definedName>
    <definedName name="Excel_BuiltIn_Print_Area_4" localSheetId="10">#REF!</definedName>
    <definedName name="Excel_BuiltIn_Print_Area_4" localSheetId="11">#REF!</definedName>
    <definedName name="Excel_BuiltIn_Print_Area_4" localSheetId="1">#REF!</definedName>
    <definedName name="Excel_BuiltIn_Print_Area_4" localSheetId="2">#REF!</definedName>
    <definedName name="Excel_BuiltIn_Print_Area_4" localSheetId="0">#REF!</definedName>
    <definedName name="Excel_BuiltIn_Print_Area_4" localSheetId="7">#REF!</definedName>
    <definedName name="Excel_BuiltIn_Print_Area_4" localSheetId="5">#REF!</definedName>
    <definedName name="Excel_BuiltIn_Print_Area_4" localSheetId="3">#REF!</definedName>
    <definedName name="Excel_BuiltIn_Print_Area_4">#REF!</definedName>
    <definedName name="Excel_BuiltIn_Print_Area_4_1" localSheetId="9">#REF!</definedName>
    <definedName name="Excel_BuiltIn_Print_Area_4_1" localSheetId="10">#REF!</definedName>
    <definedName name="Excel_BuiltIn_Print_Area_4_1" localSheetId="11">#REF!</definedName>
    <definedName name="Excel_BuiltIn_Print_Area_4_1" localSheetId="1">#REF!</definedName>
    <definedName name="Excel_BuiltIn_Print_Area_4_1" localSheetId="2">#REF!</definedName>
    <definedName name="Excel_BuiltIn_Print_Area_4_1" localSheetId="0">#REF!</definedName>
    <definedName name="Excel_BuiltIn_Print_Area_4_1" localSheetId="7">#REF!</definedName>
    <definedName name="Excel_BuiltIn_Print_Area_4_1" localSheetId="5">#REF!</definedName>
    <definedName name="Excel_BuiltIn_Print_Area_4_1" localSheetId="3">#REF!</definedName>
    <definedName name="Excel_BuiltIn_Print_Area_4_1">#REF!</definedName>
    <definedName name="Excel_BuiltIn_Print_Area_4_12">NA()</definedName>
    <definedName name="Excel_BuiltIn_Print_Area_40_1">NA()</definedName>
    <definedName name="Excel_BuiltIn_Print_Area_40_1_12">NA()</definedName>
    <definedName name="Excel_BuiltIn_Print_Area_5" localSheetId="9">#REF!</definedName>
    <definedName name="Excel_BuiltIn_Print_Area_5" localSheetId="10">#REF!</definedName>
    <definedName name="Excel_BuiltIn_Print_Area_5" localSheetId="11">#REF!</definedName>
    <definedName name="Excel_BuiltIn_Print_Area_5" localSheetId="1">#REF!</definedName>
    <definedName name="Excel_BuiltIn_Print_Area_5" localSheetId="2">#REF!</definedName>
    <definedName name="Excel_BuiltIn_Print_Area_5" localSheetId="0">#REF!</definedName>
    <definedName name="Excel_BuiltIn_Print_Area_5" localSheetId="7">#REF!</definedName>
    <definedName name="Excel_BuiltIn_Print_Area_5" localSheetId="5">#REF!</definedName>
    <definedName name="Excel_BuiltIn_Print_Area_5" localSheetId="3">#REF!</definedName>
    <definedName name="Excel_BuiltIn_Print_Area_5">#REF!</definedName>
    <definedName name="Excel_BuiltIn_Print_Area_5_1" localSheetId="9">#REF!</definedName>
    <definedName name="Excel_BuiltIn_Print_Area_5_1" localSheetId="10">#REF!</definedName>
    <definedName name="Excel_BuiltIn_Print_Area_5_1" localSheetId="11">#REF!</definedName>
    <definedName name="Excel_BuiltIn_Print_Area_5_1" localSheetId="1">#REF!</definedName>
    <definedName name="Excel_BuiltIn_Print_Area_5_1" localSheetId="2">#REF!</definedName>
    <definedName name="Excel_BuiltIn_Print_Area_5_1" localSheetId="0">#REF!</definedName>
    <definedName name="Excel_BuiltIn_Print_Area_5_1" localSheetId="5">#REF!</definedName>
    <definedName name="Excel_BuiltIn_Print_Area_5_1" localSheetId="3">#REF!</definedName>
    <definedName name="Excel_BuiltIn_Print_Area_5_1">#REF!</definedName>
    <definedName name="Excel_BuiltIn_Print_Area_5_1_1" localSheetId="9">#REF!</definedName>
    <definedName name="Excel_BuiltIn_Print_Area_5_1_1" localSheetId="10">#REF!</definedName>
    <definedName name="Excel_BuiltIn_Print_Area_5_1_1" localSheetId="11">#REF!</definedName>
    <definedName name="Excel_BuiltIn_Print_Area_5_1_1" localSheetId="1">#REF!</definedName>
    <definedName name="Excel_BuiltIn_Print_Area_5_1_1" localSheetId="2">#REF!</definedName>
    <definedName name="Excel_BuiltIn_Print_Area_5_1_1" localSheetId="0">#REF!</definedName>
    <definedName name="Excel_BuiltIn_Print_Area_5_1_1" localSheetId="5">#REF!</definedName>
    <definedName name="Excel_BuiltIn_Print_Area_5_1_1" localSheetId="3">#REF!</definedName>
    <definedName name="Excel_BuiltIn_Print_Area_5_1_1">#REF!</definedName>
    <definedName name="Excel_BuiltIn_Print_Area_5_12">NA()</definedName>
    <definedName name="Excel_BuiltIn_Print_Area_6" localSheetId="9">#REF!</definedName>
    <definedName name="Excel_BuiltIn_Print_Area_6" localSheetId="10">#REF!</definedName>
    <definedName name="Excel_BuiltIn_Print_Area_6" localSheetId="11">#REF!</definedName>
    <definedName name="Excel_BuiltIn_Print_Area_6" localSheetId="1">#REF!</definedName>
    <definedName name="Excel_BuiltIn_Print_Area_6" localSheetId="2">#REF!</definedName>
    <definedName name="Excel_BuiltIn_Print_Area_6" localSheetId="0">#REF!</definedName>
    <definedName name="Excel_BuiltIn_Print_Area_6" localSheetId="7">#REF!</definedName>
    <definedName name="Excel_BuiltIn_Print_Area_6" localSheetId="5">#REF!</definedName>
    <definedName name="Excel_BuiltIn_Print_Area_6" localSheetId="3">#REF!</definedName>
    <definedName name="Excel_BuiltIn_Print_Area_6">#REF!</definedName>
    <definedName name="Excel_BuiltIn_Print_Area_6_12">NA()</definedName>
    <definedName name="Excel_BuiltIn_Print_Area_7" localSheetId="9">#REF!</definedName>
    <definedName name="Excel_BuiltIn_Print_Area_7" localSheetId="10">#REF!</definedName>
    <definedName name="Excel_BuiltIn_Print_Area_7" localSheetId="11">#REF!</definedName>
    <definedName name="Excel_BuiltIn_Print_Area_7" localSheetId="1">#REF!</definedName>
    <definedName name="Excel_BuiltIn_Print_Area_7" localSheetId="2">#REF!</definedName>
    <definedName name="Excel_BuiltIn_Print_Area_7" localSheetId="0">#REF!</definedName>
    <definedName name="Excel_BuiltIn_Print_Area_7" localSheetId="7">#REF!</definedName>
    <definedName name="Excel_BuiltIn_Print_Area_7" localSheetId="5">#REF!</definedName>
    <definedName name="Excel_BuiltIn_Print_Area_7" localSheetId="3">#REF!</definedName>
    <definedName name="Excel_BuiltIn_Print_Area_7">#REF!</definedName>
    <definedName name="Excel_BuiltIn_Print_Area_8" localSheetId="9">#REF!</definedName>
    <definedName name="Excel_BuiltIn_Print_Area_8" localSheetId="10">#REF!</definedName>
    <definedName name="Excel_BuiltIn_Print_Area_8" localSheetId="11">#REF!</definedName>
    <definedName name="Excel_BuiltIn_Print_Area_8" localSheetId="1">#REF!</definedName>
    <definedName name="Excel_BuiltIn_Print_Area_8" localSheetId="2">#REF!</definedName>
    <definedName name="Excel_BuiltIn_Print_Area_8" localSheetId="0">#REF!</definedName>
    <definedName name="Excel_BuiltIn_Print_Area_8" localSheetId="5">#REF!</definedName>
    <definedName name="Excel_BuiltIn_Print_Area_8" localSheetId="3">#REF!</definedName>
    <definedName name="Excel_BuiltIn_Print_Area_8">#REF!</definedName>
    <definedName name="Excel_BuiltIn_Print_Area_8_1" localSheetId="9">#REF!</definedName>
    <definedName name="Excel_BuiltIn_Print_Area_8_1" localSheetId="10">#REF!</definedName>
    <definedName name="Excel_BuiltIn_Print_Area_8_1" localSheetId="11">#REF!</definedName>
    <definedName name="Excel_BuiltIn_Print_Area_8_1" localSheetId="1">#REF!</definedName>
    <definedName name="Excel_BuiltIn_Print_Area_8_1" localSheetId="2">#REF!</definedName>
    <definedName name="Excel_BuiltIn_Print_Area_8_1" localSheetId="0">#REF!</definedName>
    <definedName name="Excel_BuiltIn_Print_Area_8_1" localSheetId="5">#REF!</definedName>
    <definedName name="Excel_BuiltIn_Print_Area_8_1" localSheetId="3">#REF!</definedName>
    <definedName name="Excel_BuiltIn_Print_Area_8_1">#REF!</definedName>
    <definedName name="Excel_BuiltIn_Print_Titles_1" localSheetId="9">#REF!</definedName>
    <definedName name="Excel_BuiltIn_Print_Titles_1" localSheetId="10">#REF!</definedName>
    <definedName name="Excel_BuiltIn_Print_Titles_1" localSheetId="11">#REF!</definedName>
    <definedName name="Excel_BuiltIn_Print_Titles_1" localSheetId="1">#REF!</definedName>
    <definedName name="Excel_BuiltIn_Print_Titles_1" localSheetId="2">#REF!</definedName>
    <definedName name="Excel_BuiltIn_Print_Titles_1" localSheetId="0">#REF!</definedName>
    <definedName name="Excel_BuiltIn_Print_Titles_1" localSheetId="5">#REF!</definedName>
    <definedName name="Excel_BuiltIn_Print_Titles_1" localSheetId="3">#REF!</definedName>
    <definedName name="Excel_BuiltIn_Print_Titles_1">#REF!</definedName>
    <definedName name="Excel_BuiltIn_Print_Titles_2_1" localSheetId="9">#REF!</definedName>
    <definedName name="Excel_BuiltIn_Print_Titles_2_1" localSheetId="10">#REF!</definedName>
    <definedName name="Excel_BuiltIn_Print_Titles_2_1" localSheetId="11">#REF!</definedName>
    <definedName name="Excel_BuiltIn_Print_Titles_2_1" localSheetId="1">#REF!</definedName>
    <definedName name="Excel_BuiltIn_Print_Titles_2_1" localSheetId="2">#REF!</definedName>
    <definedName name="Excel_BuiltIn_Print_Titles_2_1" localSheetId="0">#REF!</definedName>
    <definedName name="Excel_BuiltIn_Print_Titles_2_1" localSheetId="5">#REF!</definedName>
    <definedName name="Excel_BuiltIn_Print_Titles_2_1" localSheetId="3">#REF!</definedName>
    <definedName name="Excel_BuiltIn_Print_Titles_2_1">#REF!</definedName>
    <definedName name="Excel_BuiltIn_Print_Titles_20">NA()</definedName>
    <definedName name="Excel_BuiltIn_Print_Titles_20_12">NA()</definedName>
    <definedName name="Excel_BuiltIn_Print_Titles_21">NA()</definedName>
    <definedName name="Excel_BuiltIn_Print_Titles_21_12">NA()</definedName>
    <definedName name="Excel_BuiltIn_Print_Titles_25">NA()</definedName>
    <definedName name="Excel_BuiltIn_Print_Titles_25_12">NA()</definedName>
    <definedName name="Excel_BuiltIn_Print_Titles_27">NA()</definedName>
    <definedName name="Excel_BuiltIn_Print_Titles_27_12">NA()</definedName>
    <definedName name="Excel_BuiltIn_Print_Titles_3">NA()</definedName>
    <definedName name="Excel_BuiltIn_Print_Titles_3_1" localSheetId="9">#REF!</definedName>
    <definedName name="Excel_BuiltIn_Print_Titles_3_1" localSheetId="10">#REF!</definedName>
    <definedName name="Excel_BuiltIn_Print_Titles_3_1" localSheetId="11">#REF!</definedName>
    <definedName name="Excel_BuiltIn_Print_Titles_3_1" localSheetId="1">#REF!</definedName>
    <definedName name="Excel_BuiltIn_Print_Titles_3_1" localSheetId="2">#REF!</definedName>
    <definedName name="Excel_BuiltIn_Print_Titles_3_1" localSheetId="0">#REF!</definedName>
    <definedName name="Excel_BuiltIn_Print_Titles_3_1" localSheetId="7">#REF!</definedName>
    <definedName name="Excel_BuiltIn_Print_Titles_3_1" localSheetId="5">#REF!</definedName>
    <definedName name="Excel_BuiltIn_Print_Titles_3_1" localSheetId="3">#REF!</definedName>
    <definedName name="Excel_BuiltIn_Print_Titles_3_1">#REF!</definedName>
    <definedName name="Excel_BuiltIn_Print_Titles_3_12">NA()</definedName>
    <definedName name="Excel_BuiltIn_Print_Titles_32_1">NA()</definedName>
    <definedName name="Excel_BuiltIn_Print_Titles_32_1_12">NA()</definedName>
    <definedName name="Excel_BuiltIn_Print_Titles_4">NA()</definedName>
    <definedName name="Excel_BuiltIn_Print_Titles_4_12">NA()</definedName>
    <definedName name="Excel_BuiltIn_Print_Titles_5">NA()</definedName>
    <definedName name="Excel_BuiltIn_Print_Titles_5_12">NA()</definedName>
    <definedName name="Excel_BuiltIn_Print_Titles_6" localSheetId="9">#REF!</definedName>
    <definedName name="Excel_BuiltIn_Print_Titles_6" localSheetId="10">#REF!</definedName>
    <definedName name="Excel_BuiltIn_Print_Titles_6" localSheetId="11">#REF!</definedName>
    <definedName name="Excel_BuiltIn_Print_Titles_6" localSheetId="1">#REF!</definedName>
    <definedName name="Excel_BuiltIn_Print_Titles_6" localSheetId="2">#REF!</definedName>
    <definedName name="Excel_BuiltIn_Print_Titles_6" localSheetId="0">#REF!</definedName>
    <definedName name="Excel_BuiltIn_Print_Titles_6" localSheetId="7">#REF!</definedName>
    <definedName name="Excel_BuiltIn_Print_Titles_6" localSheetId="5">#REF!</definedName>
    <definedName name="Excel_BuiltIn_Print_Titles_6" localSheetId="3">#REF!</definedName>
    <definedName name="Excel_BuiltIn_Print_Titles_6">#REF!</definedName>
    <definedName name="Excel_BuiltIn_Print_Titles_7" localSheetId="9">#REF!</definedName>
    <definedName name="Excel_BuiltIn_Print_Titles_7" localSheetId="10">#REF!</definedName>
    <definedName name="Excel_BuiltIn_Print_Titles_7" localSheetId="11">#REF!</definedName>
    <definedName name="Excel_BuiltIn_Print_Titles_7" localSheetId="1">#REF!</definedName>
    <definedName name="Excel_BuiltIn_Print_Titles_7" localSheetId="2">#REF!</definedName>
    <definedName name="Excel_BuiltIn_Print_Titles_7" localSheetId="0">#REF!</definedName>
    <definedName name="Excel_BuiltIn_Print_Titles_7" localSheetId="5">#REF!</definedName>
    <definedName name="Excel_BuiltIn_Print_Titles_7" localSheetId="3">#REF!</definedName>
    <definedName name="Excel_BuiltIn_Print_Titles_7">#REF!</definedName>
    <definedName name="Excel_BuiltIn_Recorder">"$#ССЫЛ!.$#ССЫЛ!$#ССЫЛ!"</definedName>
    <definedName name="Excel_BuiltIn_Recorder_34">"$#ССЫЛ!.$#ССЫЛ!$#ССЫЛ!"</definedName>
    <definedName name="Excel_BuiltIn_Recorder_6">"$#ССЫЛ!.$#ССЫЛ!$#ССЫЛ!"</definedName>
    <definedName name="excess_count" localSheetId="7">'[142]SA Procedures'!$C$32</definedName>
    <definedName name="excess_count">'[143]SA Procedures'!$C$32</definedName>
    <definedName name="EXITMULTIPLE">'[96]Base Case CM Version'!$J$22</definedName>
    <definedName name="EXNE" localSheetId="1">'[62]chart 1'!#REF!</definedName>
    <definedName name="EXNE">'[62]chart 1'!#REF!</definedName>
    <definedName name="EXPAND" localSheetId="1">'[2]1403'!#REF!</definedName>
    <definedName name="EXPAND">'[2]1403'!#REF!</definedName>
    <definedName name="Expected_balance" localSheetId="9">#REF!</definedName>
    <definedName name="Expected_balance" localSheetId="10">#REF!</definedName>
    <definedName name="Expected_balance" localSheetId="11">#REF!</definedName>
    <definedName name="Expected_balance" localSheetId="4">#REF!</definedName>
    <definedName name="Expected_balance" localSheetId="1">#REF!</definedName>
    <definedName name="Expected_balance" localSheetId="2">#REF!</definedName>
    <definedName name="Expected_balance" localSheetId="0">#REF!</definedName>
    <definedName name="Expected_balance" localSheetId="7">#REF!</definedName>
    <definedName name="Expected_balance" localSheetId="5">#REF!</definedName>
    <definedName name="Expected_balance" localSheetId="3">#REF!</definedName>
    <definedName name="Expected_balance">#REF!</definedName>
    <definedName name="Exrate" localSheetId="9">[144]Rates!#REF!</definedName>
    <definedName name="Exrate" localSheetId="10">[144]Rates!#REF!</definedName>
    <definedName name="Exrate" localSheetId="11">[144]Rates!#REF!</definedName>
    <definedName name="Exrate" localSheetId="1">[145]Rates!#REF!</definedName>
    <definedName name="Exrate" localSheetId="2">[145]Rates!#REF!</definedName>
    <definedName name="Exrate" localSheetId="0">[145]Rates!#REF!</definedName>
    <definedName name="Exrate" localSheetId="7">[144]Rates!#REF!</definedName>
    <definedName name="Exrate">[145]Rates!#REF!</definedName>
    <definedName name="ExRate_EUR" localSheetId="9">'[128]Technical Sheet'!$E$32</definedName>
    <definedName name="ExRate_EUR" localSheetId="10">'[128]Technical Sheet'!$E$32</definedName>
    <definedName name="ExRate_EUR" localSheetId="11">'[128]Technical Sheet'!$E$32</definedName>
    <definedName name="ExRate_EUR" localSheetId="4">'[128]Technical Sheet'!$E$32</definedName>
    <definedName name="ExRate_EUR" localSheetId="7">'[128]Technical Sheet'!$E$32</definedName>
    <definedName name="ExRate_EUR" localSheetId="5">'[128]Technical Sheet'!$E$32</definedName>
    <definedName name="ExRate_EUR" localSheetId="3">'[128]Technical Sheet'!$E$32</definedName>
    <definedName name="ExRate_EUR">'[146]Technical Sheet'!$E$32</definedName>
    <definedName name="ExRate_RUB" localSheetId="9">'[128]Technical Sheet'!$E$33</definedName>
    <definedName name="ExRate_RUB" localSheetId="10">'[128]Technical Sheet'!$E$33</definedName>
    <definedName name="ExRate_RUB" localSheetId="11">'[128]Technical Sheet'!$E$33</definedName>
    <definedName name="ExRate_RUB" localSheetId="4">'[128]Technical Sheet'!$E$33</definedName>
    <definedName name="ExRate_RUB" localSheetId="7">'[128]Technical Sheet'!$E$33</definedName>
    <definedName name="ExRate_RUB" localSheetId="5">'[128]Technical Sheet'!$E$33</definedName>
    <definedName name="ExRate_RUB" localSheetId="3">'[128]Technical Sheet'!$E$33</definedName>
    <definedName name="ExRate_RUB">'[146]Technical Sheet'!$E$33</definedName>
    <definedName name="extn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9">#REF!</definedName>
    <definedName name="Extra_Pay" localSheetId="10">#REF!</definedName>
    <definedName name="Extra_Pay" localSheetId="11">#REF!</definedName>
    <definedName name="Extra_Pay" localSheetId="4">#REF!</definedName>
    <definedName name="Extra_Pay" localSheetId="1">#REF!</definedName>
    <definedName name="Extra_Pay" localSheetId="2">#REF!</definedName>
    <definedName name="Extra_Pay" localSheetId="0">#REF!</definedName>
    <definedName name="Extra_Pay" localSheetId="7">#REF!</definedName>
    <definedName name="Extra_Pay" localSheetId="5">#REF!</definedName>
    <definedName name="Extra_Pay" localSheetId="3">#REF!</definedName>
    <definedName name="Extra_Pay">#REF!</definedName>
    <definedName name="ey" localSheetId="9">#N/A</definedName>
    <definedName name="ey" localSheetId="10">#N/A</definedName>
    <definedName name="ey" localSheetId="11">#N/A</definedName>
    <definedName name="ey" localSheetId="4">#N/A</definedName>
    <definedName name="ey" localSheetId="7">#N/A</definedName>
    <definedName name="ey" localSheetId="5">#N/A</definedName>
    <definedName name="ey" localSheetId="3">#N/A</definedName>
    <definedName name="ey">[51]!ey</definedName>
    <definedName name="F" localSheetId="4">[73]!F</definedName>
    <definedName name="F" localSheetId="5">[73]!F</definedName>
    <definedName name="F" localSheetId="3">[73]!F</definedName>
    <definedName name="f">#N/A</definedName>
    <definedName name="fa" localSheetId="9">#N/A</definedName>
    <definedName name="fa" localSheetId="10">#N/A</definedName>
    <definedName name="fa" localSheetId="11">#N/A</definedName>
    <definedName name="fa" localSheetId="4">#N/A</definedName>
    <definedName name="fa" localSheetId="7">#N/A</definedName>
    <definedName name="fa" localSheetId="5">#N/A</definedName>
    <definedName name="fa" localSheetId="3">#N/A</definedName>
    <definedName name="fa">[51]!fa</definedName>
    <definedName name="Facilities_Combined_View" localSheetId="1">#REF!</definedName>
    <definedName name="Facilities_Combined_View">#REF!</definedName>
    <definedName name="Facilities_Investment_Costs" localSheetId="1">#REF!</definedName>
    <definedName name="Facilities_Investment_Costs">#REF!</definedName>
    <definedName name="Facility_Build_Costs" localSheetId="1">#REF!</definedName>
    <definedName name="Facility_Build_Costs">#REF!</definedName>
    <definedName name="FATSE" localSheetId="1">#REF!</definedName>
    <definedName name="FATSE">#REF!</definedName>
    <definedName name="fcostin_12">NA()</definedName>
    <definedName name="fcostin_23">NA()</definedName>
    <definedName name="fcostin_34">#N/A</definedName>
    <definedName name="fcostir_12">NA()</definedName>
    <definedName name="fcostir_23">NA()</definedName>
    <definedName name="fcostir_34">#N/A</definedName>
    <definedName name="FCS" localSheetId="9">#REF!</definedName>
    <definedName name="FCS" localSheetId="10">#REF!</definedName>
    <definedName name="FCS" localSheetId="11">#REF!</definedName>
    <definedName name="FCS" localSheetId="1">#REF!</definedName>
    <definedName name="FCS" localSheetId="2">#REF!</definedName>
    <definedName name="FCS" localSheetId="0">#REF!</definedName>
    <definedName name="FCS" localSheetId="7">#REF!</definedName>
    <definedName name="FCS" localSheetId="5">#REF!</definedName>
    <definedName name="FCS" localSheetId="3">#REF!</definedName>
    <definedName name="FCS">#REF!</definedName>
    <definedName name="fd" localSheetId="9">#REF!</definedName>
    <definedName name="fd" localSheetId="10">#REF!</definedName>
    <definedName name="fd" localSheetId="11">#REF!</definedName>
    <definedName name="fd" localSheetId="4">#REF!</definedName>
    <definedName name="fd" localSheetId="1">#REF!</definedName>
    <definedName name="fd" localSheetId="2">#REF!</definedName>
    <definedName name="fd" localSheetId="0">#REF!</definedName>
    <definedName name="fd" localSheetId="7">#REF!</definedName>
    <definedName name="fd" localSheetId="5">#REF!</definedName>
    <definedName name="fd" localSheetId="3">#REF!</definedName>
    <definedName name="fd">#REF!</definedName>
    <definedName name="fdh" localSheetId="9">#REF!</definedName>
    <definedName name="fdh" localSheetId="10">#REF!</definedName>
    <definedName name="fdh" localSheetId="11">#REF!</definedName>
    <definedName name="fdh" localSheetId="1">#REF!</definedName>
    <definedName name="fdh" localSheetId="2">#REF!</definedName>
    <definedName name="fdh" localSheetId="0">#REF!</definedName>
    <definedName name="fdh" localSheetId="7">#REF!</definedName>
    <definedName name="fdh" localSheetId="5">#REF!</definedName>
    <definedName name="fdh" localSheetId="3">#REF!</definedName>
    <definedName name="fdh">#REF!</definedName>
    <definedName name="fdjfd" localSheetId="9">#REF!</definedName>
    <definedName name="fdjfd" localSheetId="10">#REF!</definedName>
    <definedName name="fdjfd" localSheetId="11">#REF!</definedName>
    <definedName name="fdjfd" localSheetId="1">#REF!</definedName>
    <definedName name="fdjfd" localSheetId="2">#REF!</definedName>
    <definedName name="fdjfd" localSheetId="0">#REF!</definedName>
    <definedName name="fdjfd" localSheetId="7">#REF!</definedName>
    <definedName name="fdjfd" localSheetId="5">#REF!</definedName>
    <definedName name="fdjfd" localSheetId="3">#REF!</definedName>
    <definedName name="fdjfd">#REF!</definedName>
    <definedName name="fdjlsj" localSheetId="9">#REF!</definedName>
    <definedName name="fdjlsj" localSheetId="10">#REF!</definedName>
    <definedName name="fdjlsj" localSheetId="11">#REF!</definedName>
    <definedName name="fdjlsj" localSheetId="1">#REF!</definedName>
    <definedName name="fdjlsj" localSheetId="2">#REF!</definedName>
    <definedName name="fdjlsj" localSheetId="0">#REF!</definedName>
    <definedName name="fdjlsj" localSheetId="7">#REF!</definedName>
    <definedName name="fdjlsj" localSheetId="5">#REF!</definedName>
    <definedName name="fdjlsj" localSheetId="3">#REF!</definedName>
    <definedName name="fdjlsj">#REF!</definedName>
    <definedName name="Feb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9">#REF!</definedName>
    <definedName name="February" localSheetId="10">#REF!</definedName>
    <definedName name="February" localSheetId="11">#REF!</definedName>
    <definedName name="February" localSheetId="1">#REF!</definedName>
    <definedName name="February" localSheetId="2">#REF!</definedName>
    <definedName name="February" localSheetId="0">#REF!</definedName>
    <definedName name="February" localSheetId="7">#REF!</definedName>
    <definedName name="February" localSheetId="5">#REF!</definedName>
    <definedName name="February" localSheetId="3">#REF!</definedName>
    <definedName name="February">#REF!</definedName>
    <definedName name="ff">#N/A</definedName>
    <definedName name="fffff" localSheetId="9">'[147]Гр5(о)'!#REF!</definedName>
    <definedName name="fffff" localSheetId="10">'[147]Гр5(о)'!#REF!</definedName>
    <definedName name="fffff" localSheetId="11">'[147]Гр5(о)'!#REF!</definedName>
    <definedName name="fffff" localSheetId="4">'[147]Гр5(о)'!#REF!</definedName>
    <definedName name="fffff" localSheetId="1">'[147]Гр5(о)'!#REF!</definedName>
    <definedName name="fffff" localSheetId="2">'[147]Гр5(о)'!#REF!</definedName>
    <definedName name="fffff" localSheetId="0">'[147]Гр5(о)'!#REF!</definedName>
    <definedName name="fffff" localSheetId="7">'[147]Гр5(о)'!#REF!</definedName>
    <definedName name="fffff" localSheetId="5">'[147]Гр5(о)'!#REF!</definedName>
    <definedName name="fffff" localSheetId="3">'[147]Гр5(о)'!#REF!</definedName>
    <definedName name="fffff">'[147]Гр5(о)'!#REF!</definedName>
    <definedName name="fg" localSheetId="4">[73]!fg</definedName>
    <definedName name="fg" localSheetId="5">[73]!fg</definedName>
    <definedName name="fg" localSheetId="3">[73]!fg</definedName>
    <definedName name="fg">#N/A</definedName>
    <definedName name="fg_11" localSheetId="9">#N/A</definedName>
    <definedName name="fg_11" localSheetId="10">#N/A</definedName>
    <definedName name="fg_11" localSheetId="11">#N/A</definedName>
    <definedName name="fg_11" localSheetId="6">каз!fg_11</definedName>
    <definedName name="fg_11" localSheetId="4">#N/A</definedName>
    <definedName name="fg_11" localSheetId="2">'отчет каз '!fg_11</definedName>
    <definedName name="fg_11" localSheetId="7">#N/A</definedName>
    <definedName name="fg_11" localSheetId="5">#N/A</definedName>
    <definedName name="fg_11" localSheetId="3">#N/A</definedName>
    <definedName name="fg_11">fg_11</definedName>
    <definedName name="fg_12" localSheetId="9">#N/A</definedName>
    <definedName name="fg_12" localSheetId="10">#N/A</definedName>
    <definedName name="fg_12" localSheetId="11">#N/A</definedName>
    <definedName name="fg_12" localSheetId="6">каз!fg_12</definedName>
    <definedName name="fg_12" localSheetId="4">#N/A</definedName>
    <definedName name="fg_12" localSheetId="2">'отчет каз '!fg_12</definedName>
    <definedName name="fg_12" localSheetId="7">#N/A</definedName>
    <definedName name="fg_12" localSheetId="5">#N/A</definedName>
    <definedName name="fg_12" localSheetId="3">#N/A</definedName>
    <definedName name="fg_12">fg_12</definedName>
    <definedName name="fg_13" localSheetId="9">#N/A</definedName>
    <definedName name="fg_13" localSheetId="10">#N/A</definedName>
    <definedName name="fg_13" localSheetId="11">#N/A</definedName>
    <definedName name="fg_13" localSheetId="6">каз!fg_13</definedName>
    <definedName name="fg_13" localSheetId="4">#N/A</definedName>
    <definedName name="fg_13" localSheetId="2">'отчет каз '!fg_13</definedName>
    <definedName name="fg_13" localSheetId="7">#N/A</definedName>
    <definedName name="fg_13" localSheetId="5">#N/A</definedName>
    <definedName name="fg_13" localSheetId="3">#N/A</definedName>
    <definedName name="fg_13">fg_13</definedName>
    <definedName name="fg_14" localSheetId="9">#N/A</definedName>
    <definedName name="fg_14" localSheetId="10">#N/A</definedName>
    <definedName name="fg_14" localSheetId="11">#N/A</definedName>
    <definedName name="fg_14" localSheetId="6">каз!fg_14</definedName>
    <definedName name="fg_14" localSheetId="4">#N/A</definedName>
    <definedName name="fg_14" localSheetId="2">'отчет каз '!fg_14</definedName>
    <definedName name="fg_14" localSheetId="7">#N/A</definedName>
    <definedName name="fg_14" localSheetId="5">#N/A</definedName>
    <definedName name="fg_14" localSheetId="3">#N/A</definedName>
    <definedName name="fg_14">fg_14</definedName>
    <definedName name="fg_16" localSheetId="9">#N/A</definedName>
    <definedName name="fg_16" localSheetId="10">#N/A</definedName>
    <definedName name="fg_16" localSheetId="11">#N/A</definedName>
    <definedName name="fg_16" localSheetId="6">каз!fg_16</definedName>
    <definedName name="fg_16" localSheetId="4">#N/A</definedName>
    <definedName name="fg_16" localSheetId="2">'отчет каз '!fg_16</definedName>
    <definedName name="fg_16" localSheetId="7">#N/A</definedName>
    <definedName name="fg_16" localSheetId="5">#N/A</definedName>
    <definedName name="fg_16" localSheetId="3">#N/A</definedName>
    <definedName name="fg_16">fg_16</definedName>
    <definedName name="fg_17" localSheetId="9">#N/A</definedName>
    <definedName name="fg_17" localSheetId="10">#N/A</definedName>
    <definedName name="fg_17" localSheetId="11">#N/A</definedName>
    <definedName name="fg_17" localSheetId="6">каз!fg_17</definedName>
    <definedName name="fg_17" localSheetId="4">#N/A</definedName>
    <definedName name="fg_17" localSheetId="2">'отчет каз '!fg_17</definedName>
    <definedName name="fg_17" localSheetId="7">#N/A</definedName>
    <definedName name="fg_17" localSheetId="5">#N/A</definedName>
    <definedName name="fg_17" localSheetId="3">#N/A</definedName>
    <definedName name="fg_17">fg_17</definedName>
    <definedName name="fg_18" localSheetId="9">#N/A</definedName>
    <definedName name="fg_18" localSheetId="10">#N/A</definedName>
    <definedName name="fg_18" localSheetId="11">#N/A</definedName>
    <definedName name="fg_18" localSheetId="6">каз!fg_18</definedName>
    <definedName name="fg_18" localSheetId="4">#N/A</definedName>
    <definedName name="fg_18" localSheetId="2">'отчет каз '!fg_18</definedName>
    <definedName name="fg_18" localSheetId="7">#N/A</definedName>
    <definedName name="fg_18" localSheetId="5">#N/A</definedName>
    <definedName name="fg_18" localSheetId="3">#N/A</definedName>
    <definedName name="fg_18">fg_18</definedName>
    <definedName name="fg_19" localSheetId="9">#N/A</definedName>
    <definedName name="fg_19" localSheetId="10">#N/A</definedName>
    <definedName name="fg_19" localSheetId="11">#N/A</definedName>
    <definedName name="fg_19" localSheetId="6">каз!fg_19</definedName>
    <definedName name="fg_19" localSheetId="4">#N/A</definedName>
    <definedName name="fg_19" localSheetId="2">'отчет каз '!fg_19</definedName>
    <definedName name="fg_19" localSheetId="7">#N/A</definedName>
    <definedName name="fg_19" localSheetId="5">#N/A</definedName>
    <definedName name="fg_19" localSheetId="3">#N/A</definedName>
    <definedName name="fg_19">fg_19</definedName>
    <definedName name="fgcx" localSheetId="1">'[148]MH Installations'!#REF!</definedName>
    <definedName name="fgcx">'[148]MH Installations'!#REF!</definedName>
    <definedName name="fgh" localSheetId="9" hidden="1">{#N/A,#N/A,TRUE,"Лист1";#N/A,#N/A,TRUE,"Лист2";#N/A,#N/A,TRUE,"Лист3"}</definedName>
    <definedName name="fgh" localSheetId="10" hidden="1">{#N/A,#N/A,TRUE,"Лист1";#N/A,#N/A,TRUE,"Лист2";#N/A,#N/A,TRUE,"Лист3"}</definedName>
    <definedName name="fgh" localSheetId="11" hidden="1">{#N/A,#N/A,TRUE,"Лист1";#N/A,#N/A,TRUE,"Лист2";#N/A,#N/A,TRUE,"Лист3"}</definedName>
    <definedName name="fgh" localSheetId="6" hidden="1">{#N/A,#N/A,TRUE,"Лист1";#N/A,#N/A,TRUE,"Лист2";#N/A,#N/A,TRUE,"Лист3"}</definedName>
    <definedName name="fgh" localSheetId="4" hidden="1">{#N/A,#N/A,TRUE,"Лист1";#N/A,#N/A,TRUE,"Лист2";#N/A,#N/A,TRUE,"Лист3"}</definedName>
    <definedName name="fgh" localSheetId="2" hidden="1">{#N/A,#N/A,TRUE,"Лист1";#N/A,#N/A,TRUE,"Лист2";#N/A,#N/A,TRUE,"Лист3"}</definedName>
    <definedName name="fgh" localSheetId="7" hidden="1">{#N/A,#N/A,TRUE,"Лист1";#N/A,#N/A,TRUE,"Лист2";#N/A,#N/A,TRUE,"Лист3"}</definedName>
    <definedName name="fgh" localSheetId="5" hidden="1">{#N/A,#N/A,TRUE,"Лист1";#N/A,#N/A,TRUE,"Лист2";#N/A,#N/A,TRUE,"Лист3"}</definedName>
    <definedName name="fgh" localSheetId="3" hidden="1">{#N/A,#N/A,TRUE,"Лист1";#N/A,#N/A,TRUE,"Лист2";#N/A,#N/A,TRUE,"Лист3"}</definedName>
    <definedName name="fgh" hidden="1">{#N/A,#N/A,TRUE,"Лист1";#N/A,#N/A,TRUE,"Лист2";#N/A,#N/A,TRUE,"Лист3"}</definedName>
    <definedName name="fghd" localSheetId="1">#REF!</definedName>
    <definedName name="fghd">#REF!</definedName>
    <definedName name="fghj" localSheetId="1">#REF!</definedName>
    <definedName name="fghj">#REF!</definedName>
    <definedName name="fghjfghj" localSheetId="1">'[148]MH Installations'!#REF!</definedName>
    <definedName name="fghjfghj">'[148]MH Installations'!#REF!</definedName>
    <definedName name="fghjk" localSheetId="1">#REF!</definedName>
    <definedName name="fghjk">#REF!</definedName>
    <definedName name="Fichier_Export" localSheetId="9">#REF!</definedName>
    <definedName name="Fichier_Export" localSheetId="10">#REF!</definedName>
    <definedName name="Fichier_Export" localSheetId="11">#REF!</definedName>
    <definedName name="Fichier_Export" localSheetId="1">#REF!</definedName>
    <definedName name="Fichier_Export" localSheetId="2">#REF!</definedName>
    <definedName name="Fichier_Export" localSheetId="0">#REF!</definedName>
    <definedName name="Fichier_Export" localSheetId="7">#REF!</definedName>
    <definedName name="Fichier_Export" localSheetId="5">#REF!</definedName>
    <definedName name="Fichier_Export" localSheetId="3">#REF!</definedName>
    <definedName name="Fichier_Export">#REF!</definedName>
    <definedName name="Fichier_Export_txt" localSheetId="9">#REF!</definedName>
    <definedName name="Fichier_Export_txt" localSheetId="10">#REF!</definedName>
    <definedName name="Fichier_Export_txt" localSheetId="11">#REF!</definedName>
    <definedName name="Fichier_Export_txt" localSheetId="1">#REF!</definedName>
    <definedName name="Fichier_Export_txt" localSheetId="2">#REF!</definedName>
    <definedName name="Fichier_Export_txt" localSheetId="0">#REF!</definedName>
    <definedName name="Fichier_Export_txt" localSheetId="5">#REF!</definedName>
    <definedName name="Fichier_Export_txt" localSheetId="3">#REF!</definedName>
    <definedName name="Fichier_Export_txt">#REF!</definedName>
    <definedName name="Fichier_Export_xls" localSheetId="9">#REF!</definedName>
    <definedName name="Fichier_Export_xls" localSheetId="10">#REF!</definedName>
    <definedName name="Fichier_Export_xls" localSheetId="11">#REF!</definedName>
    <definedName name="Fichier_Export_xls" localSheetId="1">#REF!</definedName>
    <definedName name="Fichier_Export_xls" localSheetId="2">#REF!</definedName>
    <definedName name="Fichier_Export_xls" localSheetId="0">#REF!</definedName>
    <definedName name="Fichier_Export_xls" localSheetId="5">#REF!</definedName>
    <definedName name="Fichier_Export_xls" localSheetId="3">#REF!</definedName>
    <definedName name="Fichier_Export_xls">#REF!</definedName>
    <definedName name="FiFDep" localSheetId="9">#REF!</definedName>
    <definedName name="FiFDep" localSheetId="10">#REF!</definedName>
    <definedName name="FiFDep" localSheetId="11">#REF!</definedName>
    <definedName name="FiFDep" localSheetId="1">#REF!</definedName>
    <definedName name="FiFDep" localSheetId="2">#REF!</definedName>
    <definedName name="FiFDep" localSheetId="0">#REF!</definedName>
    <definedName name="FiFDep" localSheetId="5">#REF!</definedName>
    <definedName name="FiFDep" localSheetId="3">#REF!</definedName>
    <definedName name="FiFDep">#REF!</definedName>
    <definedName name="FiFvoy" localSheetId="9">#REF!</definedName>
    <definedName name="FiFvoy" localSheetId="10">#REF!</definedName>
    <definedName name="FiFvoy" localSheetId="11">#REF!</definedName>
    <definedName name="FiFvoy" localSheetId="1">#REF!</definedName>
    <definedName name="FiFvoy" localSheetId="2">#REF!</definedName>
    <definedName name="FiFvoy" localSheetId="0">#REF!</definedName>
    <definedName name="FiFvoy" localSheetId="5">#REF!</definedName>
    <definedName name="FiFvoy" localSheetId="3">#REF!</definedName>
    <definedName name="FiFvoy">#REF!</definedName>
    <definedName name="FilAbbr_Add" localSheetId="7">[92]Hidden!$E$35,[92]Hidden!$E$36,[92]Hidden!$E$39,[92]Hidden!$E$3:$E$30,[92]Hidden!$E$41,[92]Hidden!$E$43:$E$48</definedName>
    <definedName name="FilAbbr_Add">[93]Hidden!$E$35,[93]Hidden!$E$36,[93]Hidden!$E$39,[93]Hidden!$E$3:$E$30,[93]Hidden!$E$41,[93]Hidden!$E$43:$E$48</definedName>
    <definedName name="FilAbbrsAct" localSheetId="7">[149]Hidden!$E$3:$E$27,[149]Hidden!$E$33,[149]Hidden!$E$44,[149]Hidden!$E$35,[149]Hidden!$E$36,[149]Hidden!$E$37,[149]Hidden!$E$41</definedName>
    <definedName name="FilAbbrsAct">[150]Hidden!$E$3:$E$27,[150]Hidden!$E$33,[150]Hidden!$E$44,[150]Hidden!$E$35,[150]Hidden!$E$36,[150]Hidden!$E$37,[150]Hidden!$E$41</definedName>
    <definedName name="Filial_add" localSheetId="7">[92]Hidden!$A$35,[92]Hidden!$A$36,[92]Hidden!$A$39,[92]Hidden!$A$3:$A$30</definedName>
    <definedName name="Filial_add">[93]Hidden!$A$35,[93]Hidden!$A$36,[93]Hidden!$A$39,[93]Hidden!$A$3:$A$30</definedName>
    <definedName name="FilialFullName" localSheetId="9">#REF!</definedName>
    <definedName name="FilialFullName" localSheetId="10">#REF!</definedName>
    <definedName name="FilialFullName" localSheetId="11">#REF!</definedName>
    <definedName name="FilialFullName" localSheetId="1">#REF!</definedName>
    <definedName name="FilialFullName" localSheetId="2">#REF!</definedName>
    <definedName name="FilialFullName" localSheetId="0">#REF!</definedName>
    <definedName name="FilialFullName" localSheetId="7">#REF!</definedName>
    <definedName name="FilialFullName" localSheetId="5">#REF!</definedName>
    <definedName name="FilialFullName" localSheetId="3">#REF!</definedName>
    <definedName name="FilialFullName">#REF!</definedName>
    <definedName name="fin">'[112]Department Sheet 1'!$BT$513</definedName>
    <definedName name="finance" localSheetId="9">#REF!</definedName>
    <definedName name="finance" localSheetId="10">#REF!</definedName>
    <definedName name="finance" localSheetId="11">#REF!</definedName>
    <definedName name="finance" localSheetId="1">#REF!</definedName>
    <definedName name="finance" localSheetId="2">#REF!</definedName>
    <definedName name="finance" localSheetId="0">#REF!</definedName>
    <definedName name="finance" localSheetId="7">#REF!</definedName>
    <definedName name="finance" localSheetId="5">#REF!</definedName>
    <definedName name="finance" localSheetId="3">#REF!</definedName>
    <definedName name="finance">#REF!</definedName>
    <definedName name="Firming" localSheetId="9">[86]Work_Packages_data!#REF!</definedName>
    <definedName name="Firming" localSheetId="10">[86]Work_Packages_data!#REF!</definedName>
    <definedName name="Firming" localSheetId="11">[86]Work_Packages_data!#REF!</definedName>
    <definedName name="Firming" localSheetId="4">[86]Work_Packages_data!#REF!</definedName>
    <definedName name="Firming" localSheetId="1">[86]Work_Packages_data!#REF!</definedName>
    <definedName name="Firming" localSheetId="2">[86]Work_Packages_data!#REF!</definedName>
    <definedName name="Firming" localSheetId="0">[86]Work_Packages_data!#REF!</definedName>
    <definedName name="Firming" localSheetId="7">[86]Work_Packages_data!#REF!</definedName>
    <definedName name="Firming" localSheetId="5">[86]Work_Packages_data!#REF!</definedName>
    <definedName name="Firming" localSheetId="3">[86]Work_Packages_data!#REF!</definedName>
    <definedName name="Firming">[86]Work_Packages_data!#REF!</definedName>
    <definedName name="first_duration" localSheetId="7">[151]Cropping!$B$33</definedName>
    <definedName name="first_duration">[152]Cropping!$B$33</definedName>
    <definedName name="FIX_infonet" localSheetId="9">#REF!</definedName>
    <definedName name="FIX_infonet" localSheetId="10">#REF!</definedName>
    <definedName name="FIX_infonet" localSheetId="11">#REF!</definedName>
    <definedName name="FIX_infonet" localSheetId="1">#REF!</definedName>
    <definedName name="FIX_infonet" localSheetId="2">#REF!</definedName>
    <definedName name="FIX_infonet" localSheetId="0">#REF!</definedName>
    <definedName name="FIX_infonet" localSheetId="7">#REF!</definedName>
    <definedName name="FIX_infonet" localSheetId="5">#REF!</definedName>
    <definedName name="FIX_infonet" localSheetId="3">#REF!</definedName>
    <definedName name="FIX_infonet">#REF!</definedName>
    <definedName name="fj" localSheetId="9">[13]FES!#REF!</definedName>
    <definedName name="fj" localSheetId="10">[13]FES!#REF!</definedName>
    <definedName name="fj" localSheetId="11">[13]FES!#REF!</definedName>
    <definedName name="fj" localSheetId="4">[14]FES!#REF!</definedName>
    <definedName name="fj" localSheetId="1">[20]FES!#REF!</definedName>
    <definedName name="fj" localSheetId="2">[20]FES!#REF!</definedName>
    <definedName name="fj" localSheetId="0">[20]FES!#REF!</definedName>
    <definedName name="fj" localSheetId="7">[16]FES!#REF!</definedName>
    <definedName name="fj" localSheetId="5">[14]FES!#REF!</definedName>
    <definedName name="fj" localSheetId="3">[14]FES!#REF!</definedName>
    <definedName name="fj">[20]FES!#REF!</definedName>
    <definedName name="fjsf" localSheetId="9">#REF!</definedName>
    <definedName name="fjsf" localSheetId="10">#REF!</definedName>
    <definedName name="fjsf" localSheetId="11">#REF!</definedName>
    <definedName name="fjsf" localSheetId="4">#REF!</definedName>
    <definedName name="fjsf" localSheetId="1">#REF!</definedName>
    <definedName name="fjsf" localSheetId="2">#REF!</definedName>
    <definedName name="fjsf" localSheetId="0">#REF!</definedName>
    <definedName name="fjsf" localSheetId="7">#REF!</definedName>
    <definedName name="fjsf" localSheetId="5">#REF!</definedName>
    <definedName name="fjsf" localSheetId="3">#REF!</definedName>
    <definedName name="fjsf">#REF!</definedName>
    <definedName name="Fleet" localSheetId="1">#REF!</definedName>
    <definedName name="Fleet">#REF!</definedName>
    <definedName name="Flour_shift" localSheetId="9">'[137]Производство-свод'!#REF!</definedName>
    <definedName name="Flour_shift" localSheetId="10">'[137]Производство-свод'!#REF!</definedName>
    <definedName name="Flour_shift" localSheetId="11">'[137]Производство-свод'!#REF!</definedName>
    <definedName name="Flour_shift" localSheetId="1">'[137]Производство-свод'!#REF!</definedName>
    <definedName name="Flour_shift" localSheetId="2">'[137]Производство-свод'!#REF!</definedName>
    <definedName name="Flour_shift" localSheetId="0">'[137]Производство-свод'!#REF!</definedName>
    <definedName name="Flour_shift" localSheetId="7">'[137]Производство-свод'!#REF!</definedName>
    <definedName name="Flour_shift">'[137]Производство-свод'!#REF!</definedName>
    <definedName name="flvcs1ptn" localSheetId="9">[119]CS1PT4!#REF!</definedName>
    <definedName name="flvcs1ptn" localSheetId="10">[119]CS1PT4!#REF!</definedName>
    <definedName name="flvcs1ptn" localSheetId="11">[119]CS1PT4!#REF!</definedName>
    <definedName name="flvcs1ptn" localSheetId="1">[119]CS1PT4!#REF!</definedName>
    <definedName name="flvcs1ptn" localSheetId="2">[119]CS1PT4!#REF!</definedName>
    <definedName name="flvcs1ptn" localSheetId="0">[119]CS1PT4!#REF!</definedName>
    <definedName name="flvcs1ptn" localSheetId="7">[119]CS1PT4!#REF!</definedName>
    <definedName name="flvcs1ptn">[119]CS1PT4!#REF!</definedName>
    <definedName name="flvcs2ptn" localSheetId="9">[119]CS2PT4!#REF!</definedName>
    <definedName name="flvcs2ptn" localSheetId="10">[119]CS2PT4!#REF!</definedName>
    <definedName name="flvcs2ptn" localSheetId="11">[119]CS2PT4!#REF!</definedName>
    <definedName name="flvcs2ptn" localSheetId="1">[119]CS2PT4!#REF!</definedName>
    <definedName name="flvcs2ptn" localSheetId="2">[119]CS2PT4!#REF!</definedName>
    <definedName name="flvcs2ptn" localSheetId="0">[119]CS2PT4!#REF!</definedName>
    <definedName name="flvcs2ptn" localSheetId="7">[119]CS2PT4!#REF!</definedName>
    <definedName name="flvcs2ptn">[119]CS2PT4!#REF!</definedName>
    <definedName name="Fn1FnInnov" localSheetId="9">#REF!</definedName>
    <definedName name="Fn1FnInnov" localSheetId="10">#REF!</definedName>
    <definedName name="Fn1FnInnov" localSheetId="11">#REF!</definedName>
    <definedName name="Fn1FnInnov" localSheetId="1">#REF!</definedName>
    <definedName name="Fn1FnInnov" localSheetId="2">#REF!</definedName>
    <definedName name="Fn1FnInnov" localSheetId="0">#REF!</definedName>
    <definedName name="Fn1FnInnov" localSheetId="7">#REF!</definedName>
    <definedName name="Fn1FnInnov" localSheetId="5">#REF!</definedName>
    <definedName name="Fn1FnInnov" localSheetId="3">#REF!</definedName>
    <definedName name="Fn1FnInnov">#REF!</definedName>
    <definedName name="Fn2FnInnov" localSheetId="9">#REF!</definedName>
    <definedName name="Fn2FnInnov" localSheetId="10">#REF!</definedName>
    <definedName name="Fn2FnInnov" localSheetId="11">#REF!</definedName>
    <definedName name="Fn2FnInnov" localSheetId="1">#REF!</definedName>
    <definedName name="Fn2FnInnov" localSheetId="2">#REF!</definedName>
    <definedName name="Fn2FnInnov" localSheetId="0">#REF!</definedName>
    <definedName name="Fn2FnInnov" localSheetId="7">#REF!</definedName>
    <definedName name="Fn2FnInnov" localSheetId="5">#REF!</definedName>
    <definedName name="Fn2FnInnov" localSheetId="3">#REF!</definedName>
    <definedName name="Fn2FnInnov">#REF!</definedName>
    <definedName name="Fn3FnInnov" localSheetId="9">#REF!</definedName>
    <definedName name="Fn3FnInnov" localSheetId="10">#REF!</definedName>
    <definedName name="Fn3FnInnov" localSheetId="11">#REF!</definedName>
    <definedName name="Fn3FnInnov" localSheetId="1">#REF!</definedName>
    <definedName name="Fn3FnInnov" localSheetId="2">#REF!</definedName>
    <definedName name="Fn3FnInnov" localSheetId="0">#REF!</definedName>
    <definedName name="Fn3FnInnov" localSheetId="7">#REF!</definedName>
    <definedName name="Fn3FnInnov" localSheetId="5">#REF!</definedName>
    <definedName name="Fn3FnInnov" localSheetId="3">#REF!</definedName>
    <definedName name="Fn3FnInnov">#REF!</definedName>
    <definedName name="FnTotal" localSheetId="9">#REF!</definedName>
    <definedName name="FnTotal" localSheetId="10">#REF!</definedName>
    <definedName name="FnTotal" localSheetId="11">#REF!</definedName>
    <definedName name="FnTotal" localSheetId="1">#REF!</definedName>
    <definedName name="FnTotal" localSheetId="2">#REF!</definedName>
    <definedName name="FnTotal" localSheetId="0">#REF!</definedName>
    <definedName name="FnTotal" localSheetId="5">#REF!</definedName>
    <definedName name="FnTotal" localSheetId="3">#REF!</definedName>
    <definedName name="FnTotal">#REF!</definedName>
    <definedName name="folder21" localSheetId="1">#REF!</definedName>
    <definedName name="folder21">#REF!</definedName>
    <definedName name="For1Month" localSheetId="9">#REF!</definedName>
    <definedName name="For1Month" localSheetId="10">#REF!</definedName>
    <definedName name="For1Month" localSheetId="11">#REF!</definedName>
    <definedName name="For1Month" localSheetId="1">#REF!</definedName>
    <definedName name="For1Month" localSheetId="2">#REF!</definedName>
    <definedName name="For1Month" localSheetId="0">#REF!</definedName>
    <definedName name="For1Month" localSheetId="7">#REF!</definedName>
    <definedName name="For1Month" localSheetId="5">#REF!</definedName>
    <definedName name="For1Month" localSheetId="3">#REF!</definedName>
    <definedName name="For1Month">#REF!</definedName>
    <definedName name="fore_99">'[75]1999'!$A$2:$S$54</definedName>
    <definedName name="Forecast">[91]Laser!$BH$5</definedName>
    <definedName name="Format" localSheetId="9">#REF!</definedName>
    <definedName name="Format" localSheetId="10">#REF!</definedName>
    <definedName name="Format" localSheetId="11">#REF!</definedName>
    <definedName name="Format" localSheetId="1">#REF!</definedName>
    <definedName name="Format" localSheetId="2">#REF!</definedName>
    <definedName name="Format" localSheetId="0">#REF!</definedName>
    <definedName name="Format" localSheetId="7">#REF!</definedName>
    <definedName name="Format" localSheetId="5">#REF!</definedName>
    <definedName name="Format" localSheetId="3">#REF!</definedName>
    <definedName name="Format">#REF!</definedName>
    <definedName name="frate_12">NA()</definedName>
    <definedName name="frate_23">NA()</definedName>
    <definedName name="frate_34">#N/A</definedName>
    <definedName name="freight">[153]Assumptions!$C$32</definedName>
    <definedName name="FrFinancFrComm" localSheetId="9">#REF!</definedName>
    <definedName name="FrFinancFrComm" localSheetId="10">#REF!</definedName>
    <definedName name="FrFinancFrComm" localSheetId="11">#REF!</definedName>
    <definedName name="FrFinancFrComm" localSheetId="1">#REF!</definedName>
    <definedName name="FrFinancFrComm" localSheetId="2">#REF!</definedName>
    <definedName name="FrFinancFrComm" localSheetId="0">#REF!</definedName>
    <definedName name="FrFinancFrComm" localSheetId="7">#REF!</definedName>
    <definedName name="FrFinancFrComm" localSheetId="5">#REF!</definedName>
    <definedName name="FrFinancFrComm" localSheetId="3">#REF!</definedName>
    <definedName name="FrFinancFrComm">#REF!</definedName>
    <definedName name="FrFnInnov" localSheetId="9">#REF!</definedName>
    <definedName name="FrFnInnov" localSheetId="10">#REF!</definedName>
    <definedName name="FrFnInnov" localSheetId="11">#REF!</definedName>
    <definedName name="FrFnInnov" localSheetId="1">#REF!</definedName>
    <definedName name="FrFnInnov" localSheetId="2">#REF!</definedName>
    <definedName name="FrFnInnov" localSheetId="0">#REF!</definedName>
    <definedName name="FrFnInnov" localSheetId="7">#REF!</definedName>
    <definedName name="FrFnInnov" localSheetId="5">#REF!</definedName>
    <definedName name="FrFnInnov" localSheetId="3">#REF!</definedName>
    <definedName name="FrFnInnov">#REF!</definedName>
    <definedName name="FrIntInnov" localSheetId="9">#REF!</definedName>
    <definedName name="FrIntInnov" localSheetId="10">#REF!</definedName>
    <definedName name="FrIntInnov" localSheetId="11">#REF!</definedName>
    <definedName name="FrIntInnov" localSheetId="1">#REF!</definedName>
    <definedName name="FrIntInnov" localSheetId="2">#REF!</definedName>
    <definedName name="FrIntInnov" localSheetId="0">#REF!</definedName>
    <definedName name="FrIntInnov" localSheetId="5">#REF!</definedName>
    <definedName name="FrIntInnov" localSheetId="3">#REF!</definedName>
    <definedName name="FrIntInnov">#REF!</definedName>
    <definedName name="fs" localSheetId="9">#N/A</definedName>
    <definedName name="fs" localSheetId="10">#N/A</definedName>
    <definedName name="fs" localSheetId="11">#N/A</definedName>
    <definedName name="fs" localSheetId="4">#N/A</definedName>
    <definedName name="fs" localSheetId="7">#N/A</definedName>
    <definedName name="fs" localSheetId="5">#N/A</definedName>
    <definedName name="fs" localSheetId="3">#N/A</definedName>
    <definedName name="fs">[51]!fs</definedName>
    <definedName name="Full_Print" localSheetId="9">#REF!</definedName>
    <definedName name="Full_Print" localSheetId="10">#REF!</definedName>
    <definedName name="Full_Print" localSheetId="11">#REF!</definedName>
    <definedName name="Full_Print" localSheetId="4">#REF!</definedName>
    <definedName name="Full_Print" localSheetId="1">#REF!</definedName>
    <definedName name="Full_Print" localSheetId="2">#REF!</definedName>
    <definedName name="Full_Print" localSheetId="0">#REF!</definedName>
    <definedName name="Full_Print" localSheetId="7">#REF!</definedName>
    <definedName name="Full_Print" localSheetId="5">#REF!</definedName>
    <definedName name="Full_Print" localSheetId="3">#REF!</definedName>
    <definedName name="Full_Print">#REF!</definedName>
    <definedName name="fullpage" localSheetId="9">#REF!</definedName>
    <definedName name="fullpage" localSheetId="10">#REF!</definedName>
    <definedName name="fullpage" localSheetId="11">#REF!</definedName>
    <definedName name="fullpage" localSheetId="1">#REF!</definedName>
    <definedName name="fullpage" localSheetId="2">#REF!</definedName>
    <definedName name="fullpage" localSheetId="0">#REF!</definedName>
    <definedName name="fullpage" localSheetId="7">#REF!</definedName>
    <definedName name="fullpage" localSheetId="5">#REF!</definedName>
    <definedName name="fullpage" localSheetId="3">#REF!</definedName>
    <definedName name="fullpage">#REF!</definedName>
    <definedName name="Funcionals_Complete_Full_Service" localSheetId="1">#REF!</definedName>
    <definedName name="Funcionals_Complete_Full_Service">#REF!</definedName>
    <definedName name="Functionals_Complete_Assumptions" localSheetId="1">#REF!</definedName>
    <definedName name="Functionals_Complete_Assumptions">#REF!</definedName>
    <definedName name="Functionals_Complete_Costs" localSheetId="1">#REF!</definedName>
    <definedName name="Functionals_Complete_Costs">#REF!</definedName>
    <definedName name="fx_12">NA()</definedName>
    <definedName name="fx_23">NA()</definedName>
    <definedName name="fx_34">#N/A</definedName>
    <definedName name="FX_Rates" localSheetId="9">#REF!</definedName>
    <definedName name="FX_Rates" localSheetId="10">#REF!</definedName>
    <definedName name="FX_Rates" localSheetId="11">#REF!</definedName>
    <definedName name="FX_Rates" localSheetId="1">#REF!</definedName>
    <definedName name="FX_Rates" localSheetId="2">#REF!</definedName>
    <definedName name="FX_Rates" localSheetId="0">#REF!</definedName>
    <definedName name="FX_Rates" localSheetId="7">#REF!</definedName>
    <definedName name="FX_Rates" localSheetId="5">#REF!</definedName>
    <definedName name="FX_Rates" localSheetId="3">#REF!</definedName>
    <definedName name="FX_Rates">#REF!</definedName>
    <definedName name="FXATO" localSheetId="1">#REF!</definedName>
    <definedName name="FXATO">#REF!</definedName>
    <definedName name="fye">[59]Inputs!$C$7</definedName>
    <definedName name="fytf" localSheetId="9">#REF!</definedName>
    <definedName name="fytf" localSheetId="10">#REF!</definedName>
    <definedName name="fytf" localSheetId="11">#REF!</definedName>
    <definedName name="fytf" localSheetId="1">#REF!</definedName>
    <definedName name="fytf" localSheetId="2">#REF!</definedName>
    <definedName name="fytf" localSheetId="0">#REF!</definedName>
    <definedName name="fytf" localSheetId="7">#REF!</definedName>
    <definedName name="fytf" localSheetId="5">#REF!</definedName>
    <definedName name="fytf" localSheetId="3">#REF!</definedName>
    <definedName name="fytf">#REF!</definedName>
    <definedName name="g" localSheetId="9">IF('5ед(51-52) (ЭКЗ)'!Values_Entered,'5ед(51-52) (ЭКЗ)'!Header_Row+'5ед(51-52) (ЭКЗ)'!q,'5ед(51-52) (ЭКЗ)'!Header_Row)</definedName>
    <definedName name="g" localSheetId="10">IF('5ед(52) (ЭКЗ) (2)'!Values_Entered,'5ед(52) (ЭКЗ) (2)'!Header_Row+'5ед(52) (ЭКЗ) (2)'!q,'5ед(52) (ЭКЗ) (2)'!Header_Row)</definedName>
    <definedName name="g" localSheetId="11">IF('5ед(53) (ЭКЗ)'!Values_Entered,'5ед(53) (ЭКЗ)'!Header_Row+'5ед(53) (ЭКЗ)'!q,'5ед(53) (ЭКЗ)'!Header_Row)</definedName>
    <definedName name="g" localSheetId="6" hidden="1">{#N/A,#N/A,TRUE,"Лист1";#N/A,#N/A,TRUE,"Лист2";#N/A,#N/A,TRUE,"Лист3"}</definedName>
    <definedName name="g" localSheetId="4" hidden="1">{#N/A,#N/A,TRUE,"Лист1";#N/A,#N/A,TRUE,"Лист2";#N/A,#N/A,TRUE,"Лист3"}</definedName>
    <definedName name="g" localSheetId="2" hidden="1">{#N/A,#N/A,TRUE,"Лист1";#N/A,#N/A,TRUE,"Лист2";#N/A,#N/A,TRUE,"Лист3"}</definedName>
    <definedName name="g" localSheetId="7" hidden="1">{#N/A,#N/A,TRUE,"Лист1";#N/A,#N/A,TRUE,"Лист2";#N/A,#N/A,TRUE,"Лист3"}</definedName>
    <definedName name="g" localSheetId="5" hidden="1">{#N/A,#N/A,TRUE,"Лист1";#N/A,#N/A,TRUE,"Лист2";#N/A,#N/A,TRUE,"Лист3"}</definedName>
    <definedName name="g" localSheetId="3" hidden="1">{#N/A,#N/A,TRUE,"Лист1";#N/A,#N/A,TRUE,"Лист2";#N/A,#N/A,TRUE,"Лист3"}</definedName>
    <definedName name="g" hidden="1">{#N/A,#N/A,TRUE,"Лист1";#N/A,#N/A,TRUE,"Лист2";#N/A,#N/A,TRUE,"Лист3"}</definedName>
    <definedName name="G_A" localSheetId="1">#REF!</definedName>
    <definedName name="G_A">#REF!</definedName>
    <definedName name="GA008\11" localSheetId="9">#REF!</definedName>
    <definedName name="GA008\11" localSheetId="10">#REF!</definedName>
    <definedName name="GA008\11" localSheetId="11">#REF!</definedName>
    <definedName name="GA008\11" localSheetId="1">#REF!</definedName>
    <definedName name="GA008\11" localSheetId="2">#REF!</definedName>
    <definedName name="GA008\11" localSheetId="0">#REF!</definedName>
    <definedName name="GA008\11" localSheetId="7">#REF!</definedName>
    <definedName name="GA008\11" localSheetId="5">#REF!</definedName>
    <definedName name="GA008\11" localSheetId="3">#REF!</definedName>
    <definedName name="GA008\11">#REF!</definedName>
    <definedName name="GA008_004" localSheetId="9">#REF!</definedName>
    <definedName name="GA008_004" localSheetId="10">#REF!</definedName>
    <definedName name="GA008_004" localSheetId="11">#REF!</definedName>
    <definedName name="GA008_004" localSheetId="1">#REF!</definedName>
    <definedName name="GA008_004" localSheetId="2">#REF!</definedName>
    <definedName name="GA008_004" localSheetId="0">#REF!</definedName>
    <definedName name="GA008_004" localSheetId="5">#REF!</definedName>
    <definedName name="GA008_004" localSheetId="3">#REF!</definedName>
    <definedName name="GA008_004">#REF!</definedName>
    <definedName name="GA008_004_RESUM" localSheetId="9">#REF!</definedName>
    <definedName name="GA008_004_RESUM" localSheetId="10">#REF!</definedName>
    <definedName name="GA008_004_RESUM" localSheetId="11">#REF!</definedName>
    <definedName name="GA008_004_RESUM" localSheetId="1">#REF!</definedName>
    <definedName name="GA008_004_RESUM" localSheetId="2">#REF!</definedName>
    <definedName name="GA008_004_RESUM" localSheetId="0">#REF!</definedName>
    <definedName name="GA008_004_RESUM" localSheetId="5">#REF!</definedName>
    <definedName name="GA008_004_RESUM" localSheetId="3">#REF!</definedName>
    <definedName name="GA008_004_RESUM">#REF!</definedName>
    <definedName name="GA008_011" localSheetId="9">'[154]P-11 strecht '!#REF!</definedName>
    <definedName name="GA008_011" localSheetId="10">'[154]P-11 strecht '!#REF!</definedName>
    <definedName name="GA008_011" localSheetId="11">'[154]P-11 strecht '!#REF!</definedName>
    <definedName name="GA008_011" localSheetId="4">'[154]P-11 strecht '!#REF!</definedName>
    <definedName name="GA008_011" localSheetId="1">'[154]P-11 strecht '!#REF!</definedName>
    <definedName name="GA008_011" localSheetId="2">'[154]P-11 strecht '!#REF!</definedName>
    <definedName name="GA008_011" localSheetId="0">'[154]P-11 strecht '!#REF!</definedName>
    <definedName name="GA008_011" localSheetId="7">'[154]P-11 strecht '!#REF!</definedName>
    <definedName name="GA008_011" localSheetId="5">'[154]P-11 strecht '!#REF!</definedName>
    <definedName name="GA008_011" localSheetId="3">'[154]P-11 strecht '!#REF!</definedName>
    <definedName name="GA008_011">'[154]P-11 strecht '!#REF!</definedName>
    <definedName name="gaap_GRID" localSheetId="9">#REF!</definedName>
    <definedName name="gaap_GRID" localSheetId="10">#REF!</definedName>
    <definedName name="gaap_GRID" localSheetId="11">#REF!</definedName>
    <definedName name="gaap_GRID" localSheetId="4">#REF!</definedName>
    <definedName name="gaap_GRID" localSheetId="1">#REF!</definedName>
    <definedName name="gaap_GRID" localSheetId="2">#REF!</definedName>
    <definedName name="gaap_GRID" localSheetId="0">#REF!</definedName>
    <definedName name="gaap_GRID" localSheetId="7">#REF!</definedName>
    <definedName name="gaap_GRID" localSheetId="5">#REF!</definedName>
    <definedName name="gaap_GRID" localSheetId="3">#REF!</definedName>
    <definedName name="gaap_GRID">#REF!</definedName>
    <definedName name="galbe" localSheetId="9">#REF!</definedName>
    <definedName name="galbe" localSheetId="10">#REF!</definedName>
    <definedName name="galbe" localSheetId="11">#REF!</definedName>
    <definedName name="galbe" localSheetId="1">#REF!</definedName>
    <definedName name="galbe" localSheetId="2">#REF!</definedName>
    <definedName name="galbe" localSheetId="0">#REF!</definedName>
    <definedName name="galbe" localSheetId="7">#REF!</definedName>
    <definedName name="galbe" localSheetId="5">#REF!</definedName>
    <definedName name="galbe" localSheetId="3">#REF!</definedName>
    <definedName name="galbe">#REF!</definedName>
    <definedName name="galbeM" localSheetId="9">#REF!</definedName>
    <definedName name="galbeM" localSheetId="10">#REF!</definedName>
    <definedName name="galbeM" localSheetId="11">#REF!</definedName>
    <definedName name="galbeM" localSheetId="1">#REF!</definedName>
    <definedName name="galbeM" localSheetId="2">#REF!</definedName>
    <definedName name="galbeM" localSheetId="0">#REF!</definedName>
    <definedName name="galbeM" localSheetId="7">#REF!</definedName>
    <definedName name="galbeM" localSheetId="5">#REF!</definedName>
    <definedName name="galbeM" localSheetId="3">#REF!</definedName>
    <definedName name="galbeM">#REF!</definedName>
    <definedName name="garantiecaissier" localSheetId="9">#REF!</definedName>
    <definedName name="garantiecaissier" localSheetId="10">#REF!</definedName>
    <definedName name="garantiecaissier" localSheetId="11">#REF!</definedName>
    <definedName name="garantiecaissier" localSheetId="1">#REF!</definedName>
    <definedName name="garantiecaissier" localSheetId="2">#REF!</definedName>
    <definedName name="garantiecaissier" localSheetId="0">#REF!</definedName>
    <definedName name="garantiecaissier" localSheetId="5">#REF!</definedName>
    <definedName name="garantiecaissier" localSheetId="3">#REF!</definedName>
    <definedName name="garantiecaissier">#REF!</definedName>
    <definedName name="GarChangFrComm" localSheetId="9">#REF!</definedName>
    <definedName name="GarChangFrComm" localSheetId="10">#REF!</definedName>
    <definedName name="GarChangFrComm" localSheetId="11">#REF!</definedName>
    <definedName name="GarChangFrComm" localSheetId="1">#REF!</definedName>
    <definedName name="GarChangFrComm" localSheetId="2">#REF!</definedName>
    <definedName name="GarChangFrComm" localSheetId="0">#REF!</definedName>
    <definedName name="GarChangFrComm" localSheetId="5">#REF!</definedName>
    <definedName name="GarChangFrComm" localSheetId="3">#REF!</definedName>
    <definedName name="GarChangFrComm">#REF!</definedName>
    <definedName name="gbr_month" localSheetId="9">#REF!</definedName>
    <definedName name="gbr_month" localSheetId="10">#REF!</definedName>
    <definedName name="gbr_month" localSheetId="11">#REF!</definedName>
    <definedName name="gbr_month" localSheetId="1">#REF!</definedName>
    <definedName name="gbr_month" localSheetId="2">#REF!</definedName>
    <definedName name="gbr_month" localSheetId="0">#REF!</definedName>
    <definedName name="gbr_month" localSheetId="7">#REF!</definedName>
    <definedName name="gbr_month" localSheetId="5">#REF!</definedName>
    <definedName name="gbr_month" localSheetId="3">#REF!</definedName>
    <definedName name="gbr_month">#REF!</definedName>
    <definedName name="gbr_year" localSheetId="9">#REF!</definedName>
    <definedName name="gbr_year" localSheetId="10">#REF!</definedName>
    <definedName name="gbr_year" localSheetId="11">#REF!</definedName>
    <definedName name="gbr_year" localSheetId="1">#REF!</definedName>
    <definedName name="gbr_year" localSheetId="2">#REF!</definedName>
    <definedName name="gbr_year" localSheetId="0">#REF!</definedName>
    <definedName name="gbr_year" localSheetId="7">#REF!</definedName>
    <definedName name="gbr_year" localSheetId="5">#REF!</definedName>
    <definedName name="gbr_year" localSheetId="3">#REF!</definedName>
    <definedName name="gbr_year">#REF!</definedName>
    <definedName name="gdgd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ADMEXP" localSheetId="1">#REF!</definedName>
    <definedName name="GENADMEXP">#REF!</definedName>
    <definedName name="GenitiveCase" localSheetId="7">[155]Hidden!$I$2:$I$13</definedName>
    <definedName name="GenitiveCase">[156]Hidden!$I$2:$I$13</definedName>
    <definedName name="GETS_GL_GETS_GL_MEX_SR_SERVICE_REVENUE" localSheetId="1">#REF!</definedName>
    <definedName name="GETS_GL_GETS_GL_MEX_SR_SERVICE_REVENUE">#REF!</definedName>
    <definedName name="gf" localSheetId="9">#REF!</definedName>
    <definedName name="gf" localSheetId="10">#REF!</definedName>
    <definedName name="gf" localSheetId="11">#REF!</definedName>
    <definedName name="gf" localSheetId="1">#REF!</definedName>
    <definedName name="gf" localSheetId="2">#REF!</definedName>
    <definedName name="gf" localSheetId="0">#REF!</definedName>
    <definedName name="gf" localSheetId="7">#REF!</definedName>
    <definedName name="gf" localSheetId="5">#REF!</definedName>
    <definedName name="gf" localSheetId="3">#REF!</definedName>
    <definedName name="gf">#REF!</definedName>
    <definedName name="ggg" hidden="1">#N/A</definedName>
    <definedName name="gggg" localSheetId="9">#REF!</definedName>
    <definedName name="gggg" localSheetId="10">#REF!</definedName>
    <definedName name="gggg" localSheetId="11">#REF!</definedName>
    <definedName name="gggg" localSheetId="1">#REF!</definedName>
    <definedName name="gggg" localSheetId="2">#REF!</definedName>
    <definedName name="gggg" localSheetId="0">#REF!</definedName>
    <definedName name="gggg" localSheetId="7">#REF!</definedName>
    <definedName name="gggg" localSheetId="5">#REF!</definedName>
    <definedName name="gggg" localSheetId="3">#REF!</definedName>
    <definedName name="gggg">#REF!</definedName>
    <definedName name="ghis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kl" localSheetId="1">#REF!</definedName>
    <definedName name="ghjkl">#REF!</definedName>
    <definedName name="ghk" localSheetId="1">#REF!</definedName>
    <definedName name="ghk">#REF!</definedName>
    <definedName name="Global_Selling_price" localSheetId="7">'[138]FI07 Global_Bud_2017'!$M$102</definedName>
    <definedName name="Global_Selling_price">'[138]FI07 Global_Bud_2017'!$M$102</definedName>
    <definedName name="GLPQA" localSheetId="9">[103]Base_point!#REF!</definedName>
    <definedName name="GLPQA" localSheetId="10">[103]Base_point!#REF!</definedName>
    <definedName name="GLPQA" localSheetId="11">[103]Base_point!#REF!</definedName>
    <definedName name="GLPQA" localSheetId="1">[103]Base_point!#REF!</definedName>
    <definedName name="GLPQA" localSheetId="2">[103]Base_point!#REF!</definedName>
    <definedName name="GLPQA" localSheetId="0">[103]Base_point!#REF!</definedName>
    <definedName name="GLPQA" localSheetId="7">[103]Base_point!#REF!</definedName>
    <definedName name="GLPQA">[103]Base_point!#REF!</definedName>
    <definedName name="gme_creadat" localSheetId="9">#REF!</definedName>
    <definedName name="gme_creadat" localSheetId="10">#REF!</definedName>
    <definedName name="gme_creadat" localSheetId="11">#REF!</definedName>
    <definedName name="gme_creadat" localSheetId="1">#REF!</definedName>
    <definedName name="gme_creadat" localSheetId="2">#REF!</definedName>
    <definedName name="gme_creadat" localSheetId="0">#REF!</definedName>
    <definedName name="gme_creadat" localSheetId="7">#REF!</definedName>
    <definedName name="gme_creadat" localSheetId="5">#REF!</definedName>
    <definedName name="gme_creadat" localSheetId="3">#REF!</definedName>
    <definedName name="gme_creadat">#REF!</definedName>
    <definedName name="gme_dagboekcode" localSheetId="9">#REF!</definedName>
    <definedName name="gme_dagboekcode" localSheetId="10">#REF!</definedName>
    <definedName name="gme_dagboekcode" localSheetId="11">#REF!</definedName>
    <definedName name="gme_dagboekcode" localSheetId="1">#REF!</definedName>
    <definedName name="gme_dagboekcode" localSheetId="2">#REF!</definedName>
    <definedName name="gme_dagboekcode" localSheetId="0">#REF!</definedName>
    <definedName name="gme_dagboekcode" localSheetId="7">#REF!</definedName>
    <definedName name="gme_dagboekcode" localSheetId="5">#REF!</definedName>
    <definedName name="gme_dagboekcode" localSheetId="3">#REF!</definedName>
    <definedName name="gme_dagboekcode">#REF!</definedName>
    <definedName name="gme_docnummer" localSheetId="9">#REF!</definedName>
    <definedName name="gme_docnummer" localSheetId="10">#REF!</definedName>
    <definedName name="gme_docnummer" localSheetId="11">#REF!</definedName>
    <definedName name="gme_docnummer" localSheetId="1">#REF!</definedName>
    <definedName name="gme_docnummer" localSheetId="2">#REF!</definedName>
    <definedName name="gme_docnummer" localSheetId="0">#REF!</definedName>
    <definedName name="gme_docnummer" localSheetId="7">#REF!</definedName>
    <definedName name="gme_docnummer" localSheetId="5">#REF!</definedName>
    <definedName name="gme_docnummer" localSheetId="3">#REF!</definedName>
    <definedName name="gme_docnummer">#REF!</definedName>
    <definedName name="gme_mut_bedrag1" localSheetId="9">#REF!</definedName>
    <definedName name="gme_mut_bedrag1" localSheetId="10">#REF!</definedName>
    <definedName name="gme_mut_bedrag1" localSheetId="11">#REF!</definedName>
    <definedName name="gme_mut_bedrag1" localSheetId="1">#REF!</definedName>
    <definedName name="gme_mut_bedrag1" localSheetId="2">#REF!</definedName>
    <definedName name="gme_mut_bedrag1" localSheetId="0">#REF!</definedName>
    <definedName name="gme_mut_bedrag1" localSheetId="7">#REF!</definedName>
    <definedName name="gme_mut_bedrag1" localSheetId="5">#REF!</definedName>
    <definedName name="gme_mut_bedrag1" localSheetId="3">#REF!</definedName>
    <definedName name="gme_mut_bedrag1">#REF!</definedName>
    <definedName name="gme_mut_bedrag2" localSheetId="9">#REF!</definedName>
    <definedName name="gme_mut_bedrag2" localSheetId="10">#REF!</definedName>
    <definedName name="gme_mut_bedrag2" localSheetId="11">#REF!</definedName>
    <definedName name="gme_mut_bedrag2" localSheetId="1">#REF!</definedName>
    <definedName name="gme_mut_bedrag2" localSheetId="2">#REF!</definedName>
    <definedName name="gme_mut_bedrag2" localSheetId="0">#REF!</definedName>
    <definedName name="gme_mut_bedrag2" localSheetId="7">#REF!</definedName>
    <definedName name="gme_mut_bedrag2" localSheetId="5">#REF!</definedName>
    <definedName name="gme_mut_bedrag2" localSheetId="3">#REF!</definedName>
    <definedName name="gme_mut_bedrag2">#REF!</definedName>
    <definedName name="gme_mut_tegrek" localSheetId="9">#REF!</definedName>
    <definedName name="gme_mut_tegrek" localSheetId="10">#REF!</definedName>
    <definedName name="gme_mut_tegrek" localSheetId="11">#REF!</definedName>
    <definedName name="gme_mut_tegrek" localSheetId="1">#REF!</definedName>
    <definedName name="gme_mut_tegrek" localSheetId="2">#REF!</definedName>
    <definedName name="gme_mut_tegrek" localSheetId="0">#REF!</definedName>
    <definedName name="gme_mut_tegrek" localSheetId="7">#REF!</definedName>
    <definedName name="gme_mut_tegrek" localSheetId="5">#REF!</definedName>
    <definedName name="gme_mut_tegrek" localSheetId="3">#REF!</definedName>
    <definedName name="gme_mut_tegrek">#REF!</definedName>
    <definedName name="gme_mutoms" localSheetId="9">#REF!</definedName>
    <definedName name="gme_mutoms" localSheetId="10">#REF!</definedName>
    <definedName name="gme_mutoms" localSheetId="11">#REF!</definedName>
    <definedName name="gme_mutoms" localSheetId="1">#REF!</definedName>
    <definedName name="gme_mutoms" localSheetId="2">#REF!</definedName>
    <definedName name="gme_mutoms" localSheetId="0">#REF!</definedName>
    <definedName name="gme_mutoms" localSheetId="7">#REF!</definedName>
    <definedName name="gme_mutoms" localSheetId="5">#REF!</definedName>
    <definedName name="gme_mutoms" localSheetId="3">#REF!</definedName>
    <definedName name="gme_mutoms">#REF!</definedName>
    <definedName name="gme_pernum" localSheetId="9">#REF!</definedName>
    <definedName name="gme_pernum" localSheetId="10">#REF!</definedName>
    <definedName name="gme_pernum" localSheetId="11">#REF!</definedName>
    <definedName name="gme_pernum" localSheetId="1">#REF!</definedName>
    <definedName name="gme_pernum" localSheetId="2">#REF!</definedName>
    <definedName name="gme_pernum" localSheetId="0">#REF!</definedName>
    <definedName name="gme_pernum" localSheetId="7">#REF!</definedName>
    <definedName name="gme_pernum" localSheetId="5">#REF!</definedName>
    <definedName name="gme_pernum" localSheetId="3">#REF!</definedName>
    <definedName name="gme_pernum">#REF!</definedName>
    <definedName name="gme_valdat" localSheetId="9">#REF!</definedName>
    <definedName name="gme_valdat" localSheetId="10">#REF!</definedName>
    <definedName name="gme_valdat" localSheetId="11">#REF!</definedName>
    <definedName name="gme_valdat" localSheetId="1">#REF!</definedName>
    <definedName name="gme_valdat" localSheetId="2">#REF!</definedName>
    <definedName name="gme_valdat" localSheetId="0">#REF!</definedName>
    <definedName name="gme_valdat" localSheetId="7">#REF!</definedName>
    <definedName name="gme_valdat" localSheetId="5">#REF!</definedName>
    <definedName name="gme_valdat" localSheetId="3">#REF!</definedName>
    <definedName name="gme_valdat">#REF!</definedName>
    <definedName name="gme_valsrt" localSheetId="9">#REF!</definedName>
    <definedName name="gme_valsrt" localSheetId="10">#REF!</definedName>
    <definedName name="gme_valsrt" localSheetId="11">#REF!</definedName>
    <definedName name="gme_valsrt" localSheetId="1">#REF!</definedName>
    <definedName name="gme_valsrt" localSheetId="2">#REF!</definedName>
    <definedName name="gme_valsrt" localSheetId="0">#REF!</definedName>
    <definedName name="gme_valsrt" localSheetId="7">#REF!</definedName>
    <definedName name="gme_valsrt" localSheetId="5">#REF!</definedName>
    <definedName name="gme_valsrt" localSheetId="3">#REF!</definedName>
    <definedName name="gme_valsrt">#REF!</definedName>
    <definedName name="GMPQA" localSheetId="9">[103]Base_point!#REF!</definedName>
    <definedName name="GMPQA" localSheetId="10">[103]Base_point!#REF!</definedName>
    <definedName name="GMPQA" localSheetId="11">[103]Base_point!#REF!</definedName>
    <definedName name="GMPQA" localSheetId="1">[103]Base_point!#REF!</definedName>
    <definedName name="GMPQA" localSheetId="2">[103]Base_point!#REF!</definedName>
    <definedName name="GMPQA" localSheetId="0">[103]Base_point!#REF!</definedName>
    <definedName name="GMPQA" localSheetId="5">[103]Base_point!#REF!</definedName>
    <definedName name="GMPQA" localSheetId="3">[103]Base_point!#REF!</definedName>
    <definedName name="GMPQA">[103]Base_point!#REF!</definedName>
    <definedName name="GP" localSheetId="1">#REF!</definedName>
    <definedName name="GP">#REF!</definedName>
    <definedName name="GPSFnInnov" localSheetId="9">#REF!</definedName>
    <definedName name="GPSFnInnov" localSheetId="10">#REF!</definedName>
    <definedName name="GPSFnInnov" localSheetId="11">#REF!</definedName>
    <definedName name="GPSFnInnov" localSheetId="1">#REF!</definedName>
    <definedName name="GPSFnInnov" localSheetId="2">#REF!</definedName>
    <definedName name="GPSFnInnov" localSheetId="0">#REF!</definedName>
    <definedName name="GPSFnInnov" localSheetId="7">#REF!</definedName>
    <definedName name="GPSFnInnov" localSheetId="5">#REF!</definedName>
    <definedName name="GPSFnInnov" localSheetId="3">#REF!</definedName>
    <definedName name="GPSFnInnov">#REF!</definedName>
    <definedName name="GPSIntInnov" localSheetId="9">#REF!</definedName>
    <definedName name="GPSIntInnov" localSheetId="10">#REF!</definedName>
    <definedName name="GPSIntInnov" localSheetId="11">#REF!</definedName>
    <definedName name="GPSIntInnov" localSheetId="1">#REF!</definedName>
    <definedName name="GPSIntInnov" localSheetId="2">#REF!</definedName>
    <definedName name="GPSIntInnov" localSheetId="0">#REF!</definedName>
    <definedName name="GPSIntInnov" localSheetId="7">#REF!</definedName>
    <definedName name="GPSIntInnov" localSheetId="5">#REF!</definedName>
    <definedName name="GPSIntInnov" localSheetId="3">#REF!</definedName>
    <definedName name="GPSIntInnov">#REF!</definedName>
    <definedName name="Grand_Total_Material_Component_overhaul_off_Shore" localSheetId="7">'[138]KZ8A &amp; KZ4AT_Mat_&amp;Service_cost'!$PI$192</definedName>
    <definedName name="Grand_Total_Material_Component_overhaul_off_Shore">'[138]KZ8A &amp; KZ4AT_Mat_&amp;Service_cost'!$PI$192</definedName>
    <definedName name="Grand_Total_Material_Component_overhaul_on_Shore" localSheetId="7">'[138]KZ8A &amp; KZ4AT_Mat_&amp;Service_cost'!$PI$191</definedName>
    <definedName name="Grand_Total_Material_Component_overhaul_on_Shore">'[138]KZ8A &amp; KZ4AT_Mat_&amp;Service_cost'!$PI$191</definedName>
    <definedName name="Grand_Total_Material_Vehicle_overhaul_off_Shore" localSheetId="7">'[138]KZ8A &amp; KZ4AT_Mat_&amp;Service_cost'!$PI$195</definedName>
    <definedName name="Grand_Total_Material_Vehicle_overhaul_off_Shore">'[138]KZ8A &amp; KZ4AT_Mat_&amp;Service_cost'!$PI$195</definedName>
    <definedName name="Grand_Total_Material_Vehicle_overhaul_on_Shore" localSheetId="7">'[138]KZ8A &amp; KZ4AT_Mat_&amp;Service_cost'!$PI$194</definedName>
    <definedName name="Grand_Total_Material_Vehicle_overhaul_on_Shore">'[138]KZ8A &amp; KZ4AT_Mat_&amp;Service_cost'!$PI$194</definedName>
    <definedName name="Grand_Total_NRC_CW_INFRA_off_shore" localSheetId="7">'[138]NRC&amp;RC_O&amp;M_of_depot'!$PI$36</definedName>
    <definedName name="Grand_Total_NRC_CW_INFRA_off_shore">'[138]NRC&amp;RC_O&amp;M_of_depot'!$PI$36</definedName>
    <definedName name="Grand_Total_NRC_CW_INFRA_on_shore" localSheetId="7">'[138]NRC&amp;RC_O&amp;M_of_depot'!$PI$35</definedName>
    <definedName name="Grand_Total_NRC_CW_INFRA_on_shore">'[138]NRC&amp;RC_O&amp;M_of_depot'!$PI$35</definedName>
    <definedName name="Grand_total_preventive_visit_Material_cost_off_shore" localSheetId="7">'[138]KZ8A &amp; KZ4AT_Mat_&amp;Service_cost'!$PI$101</definedName>
    <definedName name="Grand_total_preventive_visit_Material_cost_off_shore">'[138]KZ8A &amp; KZ4AT_Mat_&amp;Service_cost'!$PI$101</definedName>
    <definedName name="Grand_total_preventive_visit_Material_cost_on_shore" localSheetId="7">'[138]KZ8A &amp; KZ4AT_Mat_&amp;Service_cost'!$PI$50</definedName>
    <definedName name="Grand_total_preventive_visit_Material_cost_on_shore">'[138]KZ8A &amp; KZ4AT_Mat_&amp;Service_cost'!$PI$50</definedName>
    <definedName name="Grand_Total_RC_CW_INFRA_off_shore" localSheetId="7">'[138]NRC&amp;RC_O&amp;M_of_depot'!$PI$71</definedName>
    <definedName name="Grand_Total_RC_CW_INFRA_off_shore">'[138]NRC&amp;RC_O&amp;M_of_depot'!$PI$71</definedName>
    <definedName name="Grand_Total_RC_CW_INFRA_on_shore" localSheetId="7">'[138]NRC&amp;RC_O&amp;M_of_depot'!$PI$70</definedName>
    <definedName name="Grand_Total_RC_CW_INFRA_on_shore">'[138]NRC&amp;RC_O&amp;M_of_depot'!$PI$70</definedName>
    <definedName name="Grand_total_RC_OM_depot_utilities_and_rates" localSheetId="7">'[138]NRC&amp;RC_O&amp;M_of_depot'!$PI$203</definedName>
    <definedName name="Grand_total_RC_OM_depot_utilities_and_rates">'[138]NRC&amp;RC_O&amp;M_of_depot'!$PI$203</definedName>
    <definedName name="Grand_total_Servicing_Material_cost_off_shore" localSheetId="7">'[138]KZ8A &amp; KZ4AT_Mat_&amp;Service_cost'!$PI$102</definedName>
    <definedName name="Grand_total_Servicing_Material_cost_off_shore">'[138]KZ8A &amp; KZ4AT_Mat_&amp;Service_cost'!$PI$102</definedName>
    <definedName name="Grand_total_Servicing_Material_cost_on_shore" localSheetId="7">'[138]KZ8A &amp; KZ4AT_Mat_&amp;Service_cost'!$PI$51</definedName>
    <definedName name="Grand_total_Servicing_Material_cost_on_shore">'[138]KZ8A &amp; KZ4AT_Mat_&amp;Service_cost'!$PI$51</definedName>
    <definedName name="Grand_total_sub_contract_ATK" localSheetId="7">'[138]Incom &amp; Discount &amp; penalty'!$PU$38</definedName>
    <definedName name="Grand_total_sub_contract_ATK">'[138]Incom &amp; Discount &amp; penalty'!$PU$38</definedName>
    <definedName name="Grid_Assets" localSheetId="9">#REF!</definedName>
    <definedName name="Grid_Assets" localSheetId="10">#REF!</definedName>
    <definedName name="Grid_Assets" localSheetId="11">#REF!</definedName>
    <definedName name="Grid_Assets" localSheetId="4">#REF!</definedName>
    <definedName name="Grid_Assets" localSheetId="1">#REF!</definedName>
    <definedName name="Grid_Assets" localSheetId="2">#REF!</definedName>
    <definedName name="Grid_Assets" localSheetId="0">#REF!</definedName>
    <definedName name="Grid_Assets" localSheetId="7">#REF!</definedName>
    <definedName name="Grid_Assets" localSheetId="5">#REF!</definedName>
    <definedName name="Grid_Assets" localSheetId="3">#REF!</definedName>
    <definedName name="Grid_Assets">#REF!</definedName>
    <definedName name="Grid_bs" localSheetId="9">#REF!</definedName>
    <definedName name="Grid_bs" localSheetId="10">#REF!</definedName>
    <definedName name="Grid_bs" localSheetId="11">#REF!</definedName>
    <definedName name="Grid_bs" localSheetId="1">#REF!</definedName>
    <definedName name="Grid_bs" localSheetId="2">#REF!</definedName>
    <definedName name="Grid_bs" localSheetId="0">#REF!</definedName>
    <definedName name="Grid_bs" localSheetId="7">#REF!</definedName>
    <definedName name="Grid_bs" localSheetId="5">#REF!</definedName>
    <definedName name="Grid_bs" localSheetId="3">#REF!</definedName>
    <definedName name="Grid_bs">#REF!</definedName>
    <definedName name="Grid_is" localSheetId="9">#REF!</definedName>
    <definedName name="Grid_is" localSheetId="10">#REF!</definedName>
    <definedName name="Grid_is" localSheetId="11">#REF!</definedName>
    <definedName name="Grid_is" localSheetId="1">#REF!</definedName>
    <definedName name="Grid_is" localSheetId="2">#REF!</definedName>
    <definedName name="Grid_is" localSheetId="0">#REF!</definedName>
    <definedName name="Grid_is" localSheetId="7">#REF!</definedName>
    <definedName name="Grid_is" localSheetId="5">#REF!</definedName>
    <definedName name="Grid_is" localSheetId="3">#REF!</definedName>
    <definedName name="Grid_is">#REF!</definedName>
    <definedName name="GRK">[77]Conditions!$F$10</definedName>
    <definedName name="Group" localSheetId="9">#REF!</definedName>
    <definedName name="Group" localSheetId="10">#REF!</definedName>
    <definedName name="Group" localSheetId="11">#REF!</definedName>
    <definedName name="Group" localSheetId="1">#REF!</definedName>
    <definedName name="Group" localSheetId="2">#REF!</definedName>
    <definedName name="Group" localSheetId="0">#REF!</definedName>
    <definedName name="Group" localSheetId="7">#REF!</definedName>
    <definedName name="Group" localSheetId="5">#REF!</definedName>
    <definedName name="Group" localSheetId="3">#REF!</definedName>
    <definedName name="Group">#REF!</definedName>
    <definedName name="GRPFM" localSheetId="1">#REF!</definedName>
    <definedName name="GRPFM">#REF!</definedName>
    <definedName name="GSMFnInnov" localSheetId="9">#REF!</definedName>
    <definedName name="GSMFnInnov" localSheetId="10">#REF!</definedName>
    <definedName name="GSMFnInnov" localSheetId="11">#REF!</definedName>
    <definedName name="GSMFnInnov" localSheetId="1">#REF!</definedName>
    <definedName name="GSMFnInnov" localSheetId="2">#REF!</definedName>
    <definedName name="GSMFnInnov" localSheetId="0">#REF!</definedName>
    <definedName name="GSMFnInnov" localSheetId="7">#REF!</definedName>
    <definedName name="GSMFnInnov" localSheetId="5">#REF!</definedName>
    <definedName name="GSMFnInnov" localSheetId="3">#REF!</definedName>
    <definedName name="GSMFnInnov">#REF!</definedName>
    <definedName name="GSMIntInnov" localSheetId="9">#REF!</definedName>
    <definedName name="GSMIntInnov" localSheetId="10">#REF!</definedName>
    <definedName name="GSMIntInnov" localSheetId="11">#REF!</definedName>
    <definedName name="GSMIntInnov" localSheetId="1">#REF!</definedName>
    <definedName name="GSMIntInnov" localSheetId="2">#REF!</definedName>
    <definedName name="GSMIntInnov" localSheetId="0">#REF!</definedName>
    <definedName name="GSMIntInnov" localSheetId="7">#REF!</definedName>
    <definedName name="GSMIntInnov" localSheetId="5">#REF!</definedName>
    <definedName name="GSMIntInnov" localSheetId="3">#REF!</definedName>
    <definedName name="GSMIntInnov">#REF!</definedName>
    <definedName name="h" localSheetId="9">#N/A</definedName>
    <definedName name="h" localSheetId="10">#N/A</definedName>
    <definedName name="h" localSheetId="11">#N/A</definedName>
    <definedName name="h" localSheetId="4" hidden="1">{#N/A,#N/A,FALSE,"МТВ"}</definedName>
    <definedName name="h" localSheetId="7" hidden="1">{#N/A,#N/A,FALSE,"МТВ"}</definedName>
    <definedName name="h" localSheetId="5" hidden="1">{#N/A,#N/A,FALSE,"МТВ"}</definedName>
    <definedName name="h" localSheetId="3" hidden="1">{#N/A,#N/A,FALSE,"МТВ"}</definedName>
    <definedName name="h">[51]!h</definedName>
    <definedName name="half" localSheetId="9">#REF!</definedName>
    <definedName name="half" localSheetId="10">#REF!</definedName>
    <definedName name="half" localSheetId="11">#REF!</definedName>
    <definedName name="half" localSheetId="4">#REF!</definedName>
    <definedName name="half" localSheetId="1">#REF!</definedName>
    <definedName name="half" localSheetId="2">#REF!</definedName>
    <definedName name="half" localSheetId="0">#REF!</definedName>
    <definedName name="half" localSheetId="7">#REF!</definedName>
    <definedName name="half" localSheetId="5">#REF!</definedName>
    <definedName name="half" localSheetId="3">#REF!</definedName>
    <definedName name="half">#REF!</definedName>
    <definedName name="hallo" localSheetId="9">[157]Kolommen_balans!$I$58</definedName>
    <definedName name="hallo" localSheetId="10">[157]Kolommen_balans!$I$58</definedName>
    <definedName name="hallo" localSheetId="11">[157]Kolommen_balans!$I$58</definedName>
    <definedName name="hallo" localSheetId="7">[158]Kolommen_balans!$I$58</definedName>
    <definedName name="hallo">[159]Kolommen_balans!$I$58</definedName>
    <definedName name="hcentro" localSheetId="9">#REF!</definedName>
    <definedName name="hcentro" localSheetId="10">#REF!</definedName>
    <definedName name="hcentro" localSheetId="11">#REF!</definedName>
    <definedName name="hcentro" localSheetId="1">#REF!</definedName>
    <definedName name="hcentro" localSheetId="2">#REF!</definedName>
    <definedName name="hcentro" localSheetId="0">#REF!</definedName>
    <definedName name="hcentro" localSheetId="7">#REF!</definedName>
    <definedName name="hcentro" localSheetId="5">#REF!</definedName>
    <definedName name="hcentro" localSheetId="3">#REF!</definedName>
    <definedName name="hcentro">#REF!</definedName>
    <definedName name="Header" localSheetId="9">#REF!</definedName>
    <definedName name="Header" localSheetId="10">#REF!</definedName>
    <definedName name="Header" localSheetId="11">#REF!</definedName>
    <definedName name="Header" localSheetId="1">#REF!</definedName>
    <definedName name="Header" localSheetId="2">#REF!</definedName>
    <definedName name="Header" localSheetId="0">#REF!</definedName>
    <definedName name="Header" localSheetId="7">#REF!</definedName>
    <definedName name="Header" localSheetId="5">#REF!</definedName>
    <definedName name="Header" localSheetId="3">#REF!</definedName>
    <definedName name="Header">#REF!</definedName>
    <definedName name="Header_Row" localSheetId="9">ROW(#REF!)</definedName>
    <definedName name="Header_Row" localSheetId="10">ROW(#REF!)</definedName>
    <definedName name="Header_Row" localSheetId="11">ROW(#REF!)</definedName>
    <definedName name="Header_Row" localSheetId="1">ROW(#REF!)</definedName>
    <definedName name="Header_Row" localSheetId="2">ROW(#REF!)</definedName>
    <definedName name="Header_Row" localSheetId="0">ROW(#REF!)</definedName>
    <definedName name="Header_Row" localSheetId="7">ROW(#REF!)</definedName>
    <definedName name="Header_Row">ROW(#REF!)</definedName>
    <definedName name="HEADERS" localSheetId="1">'[2]1403'!#REF!</definedName>
    <definedName name="HEADERS">'[2]1403'!#REF!</definedName>
    <definedName name="Headroom" localSheetId="9">#REF!</definedName>
    <definedName name="Headroom" localSheetId="10">#REF!</definedName>
    <definedName name="Headroom" localSheetId="11">#REF!</definedName>
    <definedName name="Headroom" localSheetId="1">#REF!</definedName>
    <definedName name="Headroom" localSheetId="2">#REF!</definedName>
    <definedName name="Headroom" localSheetId="0">#REF!</definedName>
    <definedName name="Headroom" localSheetId="7">#REF!</definedName>
    <definedName name="Headroom" localSheetId="5">#REF!</definedName>
    <definedName name="Headroom" localSheetId="3">#REF!</definedName>
    <definedName name="Headroom">#REF!</definedName>
    <definedName name="hedge1Qcur" localSheetId="1">#REF!</definedName>
    <definedName name="hedge1Qcur">#REF!</definedName>
    <definedName name="hedge1Qpest" localSheetId="1">#REF!</definedName>
    <definedName name="hedge1Qpest">#REF!</definedName>
    <definedName name="hedge2Qcur" localSheetId="1">#REF!</definedName>
    <definedName name="hedge2Qcur">#REF!</definedName>
    <definedName name="hedge2Qpest" localSheetId="1">#REF!</definedName>
    <definedName name="hedge2Qpest">#REF!</definedName>
    <definedName name="hedge3Qcur" localSheetId="1">#REF!</definedName>
    <definedName name="hedge3Qcur">#REF!</definedName>
    <definedName name="hedge3Qpest" localSheetId="1">#REF!</definedName>
    <definedName name="hedge3Qpest">#REF!</definedName>
    <definedName name="hedge4Qcur" localSheetId="1">#REF!</definedName>
    <definedName name="hedge4Qcur">#REF!</definedName>
    <definedName name="hedge4Qpest" localSheetId="1">#REF!</definedName>
    <definedName name="hedge4Qpest">#REF!</definedName>
    <definedName name="HELP" localSheetId="9">#REF!</definedName>
    <definedName name="HELP" localSheetId="10">#REF!</definedName>
    <definedName name="HELP" localSheetId="11">#REF!</definedName>
    <definedName name="HELP" localSheetId="1">#REF!</definedName>
    <definedName name="HELP" localSheetId="2">#REF!</definedName>
    <definedName name="HELP" localSheetId="0">#REF!</definedName>
    <definedName name="HELP" localSheetId="7">#REF!</definedName>
    <definedName name="HELP" localSheetId="5">#REF!</definedName>
    <definedName name="HELP" localSheetId="3">#REF!</definedName>
    <definedName name="HELP">#REF!</definedName>
    <definedName name="help13" localSheetId="1">'[160]MH Installations'!#REF!</definedName>
    <definedName name="help13">'[160]MH Installations'!#REF!</definedName>
    <definedName name="hespecialidad" localSheetId="9">#REF!</definedName>
    <definedName name="hespecialidad" localSheetId="10">#REF!</definedName>
    <definedName name="hespecialidad" localSheetId="11">#REF!</definedName>
    <definedName name="hespecialidad" localSheetId="1">#REF!</definedName>
    <definedName name="hespecialidad" localSheetId="2">#REF!</definedName>
    <definedName name="hespecialidad" localSheetId="0">#REF!</definedName>
    <definedName name="hespecialidad" localSheetId="7">#REF!</definedName>
    <definedName name="hespecialidad" localSheetId="5">#REF!</definedName>
    <definedName name="hespecialidad" localSheetId="3">#REF!</definedName>
    <definedName name="hespecialidad">#REF!</definedName>
    <definedName name="Heures" localSheetId="9">#REF!</definedName>
    <definedName name="Heures" localSheetId="10">#REF!</definedName>
    <definedName name="Heures" localSheetId="11">#REF!</definedName>
    <definedName name="Heures" localSheetId="1">#REF!</definedName>
    <definedName name="Heures" localSheetId="2">#REF!</definedName>
    <definedName name="Heures" localSheetId="0">#REF!</definedName>
    <definedName name="Heures" localSheetId="5">#REF!</definedName>
    <definedName name="Heures" localSheetId="3">#REF!</definedName>
    <definedName name="Heures">#REF!</definedName>
    <definedName name="hfcxtn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9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1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1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7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5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9">#REF!</definedName>
    <definedName name="hgf" localSheetId="10">#REF!</definedName>
    <definedName name="hgf" localSheetId="11">#REF!</definedName>
    <definedName name="hgf" localSheetId="4">#REF!</definedName>
    <definedName name="hgf" localSheetId="1">#REF!</definedName>
    <definedName name="hgf" localSheetId="2">#REF!</definedName>
    <definedName name="hgf" localSheetId="0">#REF!</definedName>
    <definedName name="hgf" localSheetId="7">#REF!</definedName>
    <definedName name="hgf" localSheetId="5">#REF!</definedName>
    <definedName name="hgf" localSheetId="3">#REF!</definedName>
    <definedName name="hgf">#REF!</definedName>
    <definedName name="hh" localSheetId="9">#REF!</definedName>
    <definedName name="hh" localSheetId="10">#REF!</definedName>
    <definedName name="hh" localSheetId="11">#REF!</definedName>
    <definedName name="hh" localSheetId="1">#REF!</definedName>
    <definedName name="hh" localSheetId="2">#REF!</definedName>
    <definedName name="hh" localSheetId="0">#REF!</definedName>
    <definedName name="hh" localSheetId="7">#REF!</definedName>
    <definedName name="hh" localSheetId="5">#REF!</definedName>
    <definedName name="hh" localSheetId="3">#REF!</definedName>
    <definedName name="hh">#REF!</definedName>
    <definedName name="High" localSheetId="9">[114]Вспомогательный!$B$5</definedName>
    <definedName name="High" localSheetId="10">[114]Вспомогательный!$B$5</definedName>
    <definedName name="High" localSheetId="11">[114]Вспомогательный!$B$5</definedName>
    <definedName name="High" localSheetId="4">[115]Вспомогательный!$B$5</definedName>
    <definedName name="High" localSheetId="7">[114]Вспомогательный!$B$5</definedName>
    <definedName name="High" localSheetId="5">[115]Вспомогательный!$B$5</definedName>
    <definedName name="High" localSheetId="3">[115]Вспомогательный!$B$5</definedName>
    <definedName name="High">[116]Вспомогательный!$B$5</definedName>
    <definedName name="hjjh" localSheetId="9" hidden="1">{#N/A,#N/A,TRUE,"Лист1";#N/A,#N/A,TRUE,"Лист2";#N/A,#N/A,TRUE,"Лист3"}</definedName>
    <definedName name="hjjh" localSheetId="10" hidden="1">{#N/A,#N/A,TRUE,"Лист1";#N/A,#N/A,TRUE,"Лист2";#N/A,#N/A,TRUE,"Лист3"}</definedName>
    <definedName name="hjjh" localSheetId="11" hidden="1">{#N/A,#N/A,TRUE,"Лист1";#N/A,#N/A,TRUE,"Лист2";#N/A,#N/A,TRUE,"Лист3"}</definedName>
    <definedName name="hjjh" localSheetId="6" hidden="1">{#N/A,#N/A,TRUE,"Лист1";#N/A,#N/A,TRUE,"Лист2";#N/A,#N/A,TRUE,"Лист3"}</definedName>
    <definedName name="hjjh" localSheetId="4" hidden="1">{#N/A,#N/A,TRUE,"Лист1";#N/A,#N/A,TRUE,"Лист2";#N/A,#N/A,TRUE,"Лист3"}</definedName>
    <definedName name="hjjh" localSheetId="2" hidden="1">{#N/A,#N/A,TRUE,"Лист1";#N/A,#N/A,TRUE,"Лист2";#N/A,#N/A,TRUE,"Лист3"}</definedName>
    <definedName name="hjjh" localSheetId="7" hidden="1">{#N/A,#N/A,TRUE,"Лист1";#N/A,#N/A,TRUE,"Лист2";#N/A,#N/A,TRUE,"Лист3"}</definedName>
    <definedName name="hjjh" localSheetId="5" hidden="1">{#N/A,#N/A,TRUE,"Лист1";#N/A,#N/A,TRUE,"Лист2";#N/A,#N/A,TRUE,"Лист3"}</definedName>
    <definedName name="hjjh" localSheetId="3" hidden="1">{#N/A,#N/A,TRUE,"Лист1";#N/A,#N/A,TRUE,"Лист2";#N/A,#N/A,TRUE,"Лист3"}</definedName>
    <definedName name="hjjh" hidden="1">{#N/A,#N/A,TRUE,"Лист1";#N/A,#N/A,TRUE,"Лист2";#N/A,#N/A,TRUE,"Лист3"}</definedName>
    <definedName name="hjlkhj" localSheetId="1">#REF!</definedName>
    <definedName name="hjlkhj">#REF!</definedName>
    <definedName name="hkj" localSheetId="1">#REF!</definedName>
    <definedName name="hkj">#REF!</definedName>
    <definedName name="HOJA0" localSheetId="9">#REF!</definedName>
    <definedName name="HOJA0" localSheetId="10">#REF!</definedName>
    <definedName name="HOJA0" localSheetId="11">#REF!</definedName>
    <definedName name="HOJA0" localSheetId="1">#REF!</definedName>
    <definedName name="HOJA0" localSheetId="2">#REF!</definedName>
    <definedName name="HOJA0" localSheetId="0">#REF!</definedName>
    <definedName name="HOJA0" localSheetId="5">#REF!</definedName>
    <definedName name="HOJA0" localSheetId="3">#REF!</definedName>
    <definedName name="HOJA0">#REF!</definedName>
    <definedName name="HOJA1" localSheetId="9">#REF!</definedName>
    <definedName name="HOJA1" localSheetId="10">#REF!</definedName>
    <definedName name="HOJA1" localSheetId="11">#REF!</definedName>
    <definedName name="HOJA1" localSheetId="1">#REF!</definedName>
    <definedName name="HOJA1" localSheetId="2">#REF!</definedName>
    <definedName name="HOJA1" localSheetId="0">#REF!</definedName>
    <definedName name="HOJA1" localSheetId="5">#REF!</definedName>
    <definedName name="HOJA1" localSheetId="3">#REF!</definedName>
    <definedName name="HOJA1">#REF!</definedName>
    <definedName name="HOJA2" localSheetId="9">#REF!</definedName>
    <definedName name="HOJA2" localSheetId="10">#REF!</definedName>
    <definedName name="HOJA2" localSheetId="11">#REF!</definedName>
    <definedName name="HOJA2" localSheetId="1">#REF!</definedName>
    <definedName name="HOJA2" localSheetId="2">#REF!</definedName>
    <definedName name="HOJA2" localSheetId="0">#REF!</definedName>
    <definedName name="HOJA2" localSheetId="5">#REF!</definedName>
    <definedName name="HOJA2" localSheetId="3">#REF!</definedName>
    <definedName name="HOJA2">#REF!</definedName>
    <definedName name="HOJA3" localSheetId="9">#REF!</definedName>
    <definedName name="HOJA3" localSheetId="10">#REF!</definedName>
    <definedName name="HOJA3" localSheetId="11">#REF!</definedName>
    <definedName name="HOJA3" localSheetId="1">#REF!</definedName>
    <definedName name="HOJA3" localSheetId="2">#REF!</definedName>
    <definedName name="HOJA3" localSheetId="0">#REF!</definedName>
    <definedName name="HOJA3" localSheetId="5">#REF!</definedName>
    <definedName name="HOJA3" localSheetId="3">#REF!</definedName>
    <definedName name="HOJA3">#REF!</definedName>
    <definedName name="HOJA4" localSheetId="9">#REF!</definedName>
    <definedName name="HOJA4" localSheetId="10">#REF!</definedName>
    <definedName name="HOJA4" localSheetId="11">#REF!</definedName>
    <definedName name="HOJA4" localSheetId="1">#REF!</definedName>
    <definedName name="HOJA4" localSheetId="2">#REF!</definedName>
    <definedName name="HOJA4" localSheetId="0">#REF!</definedName>
    <definedName name="HOJA4" localSheetId="5">#REF!</definedName>
    <definedName name="HOJA4" localSheetId="3">#REF!</definedName>
    <definedName name="HOJA4">#REF!</definedName>
    <definedName name="HOURS" localSheetId="9">#REF!</definedName>
    <definedName name="HOURS" localSheetId="10">#REF!</definedName>
    <definedName name="HOURS" localSheetId="11">#REF!</definedName>
    <definedName name="HOURS" localSheetId="1">#REF!</definedName>
    <definedName name="HOURS" localSheetId="2">#REF!</definedName>
    <definedName name="HOURS" localSheetId="0">#REF!</definedName>
    <definedName name="HOURS" localSheetId="5">#REF!</definedName>
    <definedName name="HOURS" localSheetId="3">#REF!</definedName>
    <definedName name="HOURS">#REF!</definedName>
    <definedName name="Hours_worked" localSheetId="9">[53]Hypothesis_for_budget!$D$4</definedName>
    <definedName name="Hours_worked" localSheetId="10">[53]Hypothesis_for_budget!$D$4</definedName>
    <definedName name="Hours_worked" localSheetId="11">[53]Hypothesis_for_budget!$D$4</definedName>
    <definedName name="Hours_worked" localSheetId="7">[53]Hypothesis_for_budget!$D$4</definedName>
    <definedName name="Hours_worked">[54]Hypothesis_for_budget!$D$4</definedName>
    <definedName name="hozu" localSheetId="9">#REF!</definedName>
    <definedName name="hozu" localSheetId="10">#REF!</definedName>
    <definedName name="hozu" localSheetId="11">#REF!</definedName>
    <definedName name="hozu" localSheetId="4">#REF!</definedName>
    <definedName name="hozu" localSheetId="1">#REF!</definedName>
    <definedName name="hozu" localSheetId="2">#REF!</definedName>
    <definedName name="hozu" localSheetId="0">#REF!</definedName>
    <definedName name="hozu" localSheetId="7">#REF!</definedName>
    <definedName name="hozu" localSheetId="5">#REF!</definedName>
    <definedName name="hozu" localSheetId="3">#REF!</definedName>
    <definedName name="hozu">#REF!</definedName>
    <definedName name="HTML_CodePage" hidden="1">1252</definedName>
    <definedName name="HTML_Control" localSheetId="9" hidden="1">{"'Fortis Bank (Nederland) N.V.'!$A$1:$K$55","'spot-prijzen'!$A$1:$H$105"}</definedName>
    <definedName name="HTML_Control" localSheetId="10" hidden="1">{"'Fortis Bank (Nederland) N.V.'!$A$1:$K$55","'spot-prijzen'!$A$1:$H$105"}</definedName>
    <definedName name="HTML_Control" localSheetId="11" hidden="1">{"'Fortis Bank (Nederland) N.V.'!$A$1:$K$55","'spot-prijzen'!$A$1:$H$105"}</definedName>
    <definedName name="HTML_Control" localSheetId="6" hidden="1">{"'Fortis Bank (Nederland) N.V.'!$A$1:$K$55","'spot-prijzen'!$A$1:$H$105"}</definedName>
    <definedName name="HTML_Control" localSheetId="4" hidden="1">{"'Fortis Bank (Nederland) N.V.'!$A$1:$K$55","'spot-prijzen'!$A$1:$H$105"}</definedName>
    <definedName name="HTML_Control" localSheetId="2" hidden="1">{"'Fortis Bank (Nederland) N.V.'!$A$1:$K$55","'spot-prijzen'!$A$1:$H$105"}</definedName>
    <definedName name="HTML_Control" localSheetId="7" hidden="1">{"'Fortis Bank (Nederland) N.V.'!$A$1:$K$55","'spot-prijzen'!$A$1:$H$105"}</definedName>
    <definedName name="HTML_Control" localSheetId="5" hidden="1">{"'Fortis Bank (Nederland) N.V.'!$A$1:$K$55","'spot-prijzen'!$A$1:$H$105"}</definedName>
    <definedName name="HTML_Control" localSheetId="3" hidden="1">{"'Fortis Bank (Nederland) N.V.'!$A$1:$K$55","'spot-prijzen'!$A$1:$H$105"}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9">#REF!</definedName>
    <definedName name="HVACFnInnov" localSheetId="10">#REF!</definedName>
    <definedName name="HVACFnInnov" localSheetId="11">#REF!</definedName>
    <definedName name="HVACFnInnov" localSheetId="1">#REF!</definedName>
    <definedName name="HVACFnInnov" localSheetId="2">#REF!</definedName>
    <definedName name="HVACFnInnov" localSheetId="0">#REF!</definedName>
    <definedName name="HVACFnInnov" localSheetId="7">#REF!</definedName>
    <definedName name="HVACFnInnov" localSheetId="5">#REF!</definedName>
    <definedName name="HVACFnInnov" localSheetId="3">#REF!</definedName>
    <definedName name="HVACFnInnov">#REF!</definedName>
    <definedName name="HVACIntInnov" localSheetId="9">#REF!</definedName>
    <definedName name="HVACIntInnov" localSheetId="10">#REF!</definedName>
    <definedName name="HVACIntInnov" localSheetId="11">#REF!</definedName>
    <definedName name="HVACIntInnov" localSheetId="1">#REF!</definedName>
    <definedName name="HVACIntInnov" localSheetId="2">#REF!</definedName>
    <definedName name="HVACIntInnov" localSheetId="0">#REF!</definedName>
    <definedName name="HVACIntInnov" localSheetId="7">#REF!</definedName>
    <definedName name="HVACIntInnov" localSheetId="5">#REF!</definedName>
    <definedName name="HVACIntInnov" localSheetId="3">#REF!</definedName>
    <definedName name="HVACIntInnov">#REF!</definedName>
    <definedName name="i" localSheetId="9">#REF!</definedName>
    <definedName name="i" localSheetId="10">#REF!</definedName>
    <definedName name="i" localSheetId="11">#REF!</definedName>
    <definedName name="i" localSheetId="1">#REF!</definedName>
    <definedName name="i" localSheetId="2">#REF!</definedName>
    <definedName name="i" localSheetId="0">#REF!</definedName>
    <definedName name="i" localSheetId="7">#REF!</definedName>
    <definedName name="i" localSheetId="5">#REF!</definedName>
    <definedName name="i" localSheetId="3">#REF!</definedName>
    <definedName name="i">#REF!</definedName>
    <definedName name="ID_34">#N/A</definedName>
    <definedName name="ID_6">#N/A</definedName>
    <definedName name="im" localSheetId="9">#REF!</definedName>
    <definedName name="im" localSheetId="10">#REF!</definedName>
    <definedName name="im" localSheetId="11">#REF!</definedName>
    <definedName name="im" localSheetId="1">#REF!</definedName>
    <definedName name="im" localSheetId="2">#REF!</definedName>
    <definedName name="im" localSheetId="0">#REF!</definedName>
    <definedName name="im" localSheetId="7">#REF!</definedName>
    <definedName name="im" localSheetId="5">#REF!</definedName>
    <definedName name="im" localSheetId="3">#REF!</definedName>
    <definedName name="im">#REF!</definedName>
    <definedName name="imp" localSheetId="9">#REF!</definedName>
    <definedName name="imp" localSheetId="10">#REF!</definedName>
    <definedName name="imp" localSheetId="11">#REF!</definedName>
    <definedName name="imp" localSheetId="1">#REF!</definedName>
    <definedName name="imp" localSheetId="2">#REF!</definedName>
    <definedName name="imp" localSheetId="0">#REF!</definedName>
    <definedName name="imp" localSheetId="7">#REF!</definedName>
    <definedName name="imp" localSheetId="5">#REF!</definedName>
    <definedName name="imp" localSheetId="3">#REF!</definedName>
    <definedName name="imp">#REF!</definedName>
    <definedName name="implied">[75]Implied!$A$2:$L$36</definedName>
    <definedName name="improvement_rate_period_1" localSheetId="7">[130]Risks_penalty_calculation!$B$50</definedName>
    <definedName name="improvement_rate_period_1">[130]Risks_penalty_calculation!$B$50</definedName>
    <definedName name="improvement_rate_period_10" localSheetId="7">[130]Risks_penalty_calculation!$B$59</definedName>
    <definedName name="improvement_rate_period_10">[130]Risks_penalty_calculation!$B$59</definedName>
    <definedName name="improvement_rate_period_2" localSheetId="7">[130]Risks_penalty_calculation!$B$51</definedName>
    <definedName name="improvement_rate_period_2">[130]Risks_penalty_calculation!$B$51</definedName>
    <definedName name="improvement_rate_period_3" localSheetId="7">[130]Risks_penalty_calculation!$B$52</definedName>
    <definedName name="improvement_rate_period_3">[130]Risks_penalty_calculation!$B$52</definedName>
    <definedName name="improvement_rate_period_4" localSheetId="7">[130]Risks_penalty_calculation!$B$53</definedName>
    <definedName name="improvement_rate_period_4">[130]Risks_penalty_calculation!$B$53</definedName>
    <definedName name="improvement_rate_period_5" localSheetId="7">[130]Risks_penalty_calculation!$B$54</definedName>
    <definedName name="improvement_rate_period_5">[130]Risks_penalty_calculation!$B$54</definedName>
    <definedName name="improvement_rate_period_6" localSheetId="7">[130]Risks_penalty_calculation!$B$55</definedName>
    <definedName name="improvement_rate_period_6">[130]Risks_penalty_calculation!$B$55</definedName>
    <definedName name="improvement_rate_period_7" localSheetId="7">[130]Risks_penalty_calculation!$B$56</definedName>
    <definedName name="improvement_rate_period_7">[130]Risks_penalty_calculation!$B$56</definedName>
    <definedName name="improvement_rate_period_8" localSheetId="7">[130]Risks_penalty_calculation!$B$57</definedName>
    <definedName name="improvement_rate_period_8">[130]Risks_penalty_calculation!$B$57</definedName>
    <definedName name="improvement_rate_period_9" localSheetId="7">[130]Risks_penalty_calculation!$B$58</definedName>
    <definedName name="improvement_rate_period_9">[130]Risks_penalty_calculation!$B$58</definedName>
    <definedName name="IN_Drafting_Cost" localSheetId="1">#REF!</definedName>
    <definedName name="IN_Drafting_Cost">#REF!</definedName>
    <definedName name="IN_Drafting_Sell" localSheetId="1">#REF!</definedName>
    <definedName name="IN_Drafting_Sell">#REF!</definedName>
    <definedName name="IN_Engr_Cost" localSheetId="1">#REF!</definedName>
    <definedName name="IN_Engr_Cost">#REF!</definedName>
    <definedName name="IN_Engr_Sell" localSheetId="1">#REF!</definedName>
    <definedName name="IN_Engr_Sell">#REF!</definedName>
    <definedName name="IN_FT_Engr_Cost" localSheetId="1">#REF!</definedName>
    <definedName name="IN_FT_Engr_Cost">#REF!</definedName>
    <definedName name="IN_FT_Engr_Sell" localSheetId="1">#REF!</definedName>
    <definedName name="IN_FT_Engr_Sell">#REF!</definedName>
    <definedName name="IN_LD_FT_Engr_Cost" localSheetId="1">#REF!</definedName>
    <definedName name="IN_LD_FT_Engr_Cost">#REF!</definedName>
    <definedName name="IN_LD_FT_Engr_Sell" localSheetId="1">#REF!</definedName>
    <definedName name="IN_LD_FT_Engr_Sell">#REF!</definedName>
    <definedName name="IN_Lead_Engr_Cost" localSheetId="1">#REF!</definedName>
    <definedName name="IN_Lead_Engr_Cost">#REF!</definedName>
    <definedName name="IN_Lead_Engr_Sell" localSheetId="1">#REF!</definedName>
    <definedName name="IN_Lead_Engr_Sell">#REF!</definedName>
    <definedName name="IN_ME_Cost" localSheetId="1">#REF!</definedName>
    <definedName name="IN_ME_Cost">#REF!</definedName>
    <definedName name="IN_ME_Sell" localSheetId="1">#REF!</definedName>
    <definedName name="IN_ME_Sell">#REF!</definedName>
    <definedName name="IN_Pjct_An_Cost" localSheetId="1">#REF!</definedName>
    <definedName name="IN_Pjct_An_Cost">#REF!</definedName>
    <definedName name="IN_Pjct_An_Sell" localSheetId="1">#REF!</definedName>
    <definedName name="IN_Pjct_An_Sell">#REF!</definedName>
    <definedName name="IN_PM_Cost" localSheetId="1">#REF!</definedName>
    <definedName name="IN_PM_Cost">#REF!</definedName>
    <definedName name="IN_PM_Sell" localSheetId="1">#REF!</definedName>
    <definedName name="IN_PM_Sell">#REF!</definedName>
    <definedName name="IN_VV_Engr_Cost" localSheetId="1">#REF!</definedName>
    <definedName name="IN_VV_Engr_Cost">#REF!</definedName>
    <definedName name="IN_VV_Engr_Sell" localSheetId="1">#REF!</definedName>
    <definedName name="IN_VV_Engr_Sell">#REF!</definedName>
    <definedName name="Inc_Stmt" localSheetId="9">#REF!</definedName>
    <definedName name="Inc_Stmt" localSheetId="10">#REF!</definedName>
    <definedName name="Inc_Stmt" localSheetId="11">#REF!</definedName>
    <definedName name="Inc_Stmt" localSheetId="1">#REF!</definedName>
    <definedName name="Inc_Stmt" localSheetId="2">#REF!</definedName>
    <definedName name="Inc_Stmt" localSheetId="0">#REF!</definedName>
    <definedName name="Inc_Stmt" localSheetId="7">#REF!</definedName>
    <definedName name="Inc_Stmt" localSheetId="5">#REF!</definedName>
    <definedName name="Inc_Stmt" localSheetId="3">#REF!</definedName>
    <definedName name="Inc_Stmt">#REF!</definedName>
    <definedName name="Inc_Stmt1" localSheetId="9">#REF!</definedName>
    <definedName name="Inc_Stmt1" localSheetId="10">#REF!</definedName>
    <definedName name="Inc_Stmt1" localSheetId="11">#REF!</definedName>
    <definedName name="Inc_Stmt1" localSheetId="1">#REF!</definedName>
    <definedName name="Inc_Stmt1" localSheetId="2">#REF!</definedName>
    <definedName name="Inc_Stmt1" localSheetId="0">#REF!</definedName>
    <definedName name="Inc_Stmt1" localSheetId="7">#REF!</definedName>
    <definedName name="Inc_Stmt1" localSheetId="5">#REF!</definedName>
    <definedName name="Inc_Stmt1" localSheetId="3">#REF!</definedName>
    <definedName name="Inc_Stmt1">#REF!</definedName>
    <definedName name="Income_Variance_Analysis_2" localSheetId="1">#REF!</definedName>
    <definedName name="Income_Variance_Analysis_2">#REF!</definedName>
    <definedName name="Ind" localSheetId="1">#REF!</definedName>
    <definedName name="Ind">#REF!</definedName>
    <definedName name="indno" localSheetId="9">#REF!</definedName>
    <definedName name="indno" localSheetId="10">#REF!</definedName>
    <definedName name="indno" localSheetId="11">#REF!</definedName>
    <definedName name="indno" localSheetId="1">#REF!</definedName>
    <definedName name="indno" localSheetId="2">#REF!</definedName>
    <definedName name="indno" localSheetId="0">#REF!</definedName>
    <definedName name="indno" localSheetId="7">#REF!</definedName>
    <definedName name="indno" localSheetId="5">#REF!</definedName>
    <definedName name="indno" localSheetId="3">#REF!</definedName>
    <definedName name="indno">#REF!</definedName>
    <definedName name="Industrial_Motors___Small" localSheetId="1">#REF!</definedName>
    <definedName name="Industrial_Motors___Small">#REF!</definedName>
    <definedName name="Inflation">[161]KO!$E$13</definedName>
    <definedName name="inflation_23">"$#ССЫЛ!.$F$72"</definedName>
    <definedName name="inflation_34">"$#ССЫЛ!.$#ССЫЛ!$#ССЫЛ!"</definedName>
    <definedName name="Inflation_index" localSheetId="9">#REF!</definedName>
    <definedName name="Inflation_index" localSheetId="10">#REF!</definedName>
    <definedName name="Inflation_index" localSheetId="11">#REF!</definedName>
    <definedName name="Inflation_index" localSheetId="1">#REF!</definedName>
    <definedName name="Inflation_index" localSheetId="2">#REF!</definedName>
    <definedName name="Inflation_index" localSheetId="0">#REF!</definedName>
    <definedName name="Inflation_index" localSheetId="7">#REF!</definedName>
    <definedName name="Inflation_index" localSheetId="5">#REF!</definedName>
    <definedName name="Inflation_index" localSheetId="3">#REF!</definedName>
    <definedName name="Inflation_index">#REF!</definedName>
    <definedName name="InflationCrudeOil" localSheetId="9">[114]Параметры!$C$7</definedName>
    <definedName name="InflationCrudeOil" localSheetId="10">[114]Параметры!$C$7</definedName>
    <definedName name="InflationCrudeOil" localSheetId="11">[114]Параметры!$C$7</definedName>
    <definedName name="InflationCrudeOil" localSheetId="4">[115]Параметры!$C$7</definedName>
    <definedName name="InflationCrudeOil" localSheetId="7">[114]Параметры!$C$7</definedName>
    <definedName name="InflationCrudeOil" localSheetId="5">[115]Параметры!$C$7</definedName>
    <definedName name="InflationCrudeOil" localSheetId="3">[115]Параметры!$C$7</definedName>
    <definedName name="InflationCrudeOil">[116]Параметры!$C$7</definedName>
    <definedName name="InflationFuelGas" localSheetId="9">[114]Параметры!$C$8</definedName>
    <definedName name="InflationFuelGas" localSheetId="10">[114]Параметры!$C$8</definedName>
    <definedName name="InflationFuelGas" localSheetId="11">[114]Параметры!$C$8</definedName>
    <definedName name="InflationFuelGas" localSheetId="4">[115]Параметры!$C$8</definedName>
    <definedName name="InflationFuelGas" localSheetId="7">[114]Параметры!$C$8</definedName>
    <definedName name="InflationFuelGas" localSheetId="5">[115]Параметры!$C$8</definedName>
    <definedName name="InflationFuelGas" localSheetId="3">[115]Параметры!$C$8</definedName>
    <definedName name="InflationFuelGas">[116]Параметры!$C$8</definedName>
    <definedName name="InflationGenericFixedCosts" localSheetId="9">[114]Параметры!$C$10</definedName>
    <definedName name="InflationGenericFixedCosts" localSheetId="10">[114]Параметры!$C$10</definedName>
    <definedName name="InflationGenericFixedCosts" localSheetId="11">[114]Параметры!$C$10</definedName>
    <definedName name="InflationGenericFixedCosts" localSheetId="4">[115]Параметры!$C$10</definedName>
    <definedName name="InflationGenericFixedCosts" localSheetId="7">[114]Параметры!$C$10</definedName>
    <definedName name="InflationGenericFixedCosts" localSheetId="5">[115]Параметры!$C$10</definedName>
    <definedName name="InflationGenericFixedCosts" localSheetId="3">[115]Параметры!$C$10</definedName>
    <definedName name="InflationGenericFixedCosts">[116]Параметры!$C$10</definedName>
    <definedName name="InflationLabour" localSheetId="9">[114]Параметры!$C$9</definedName>
    <definedName name="InflationLabour" localSheetId="10">[114]Параметры!$C$9</definedName>
    <definedName name="InflationLabour" localSheetId="11">[114]Параметры!$C$9</definedName>
    <definedName name="InflationLabour" localSheetId="4">[115]Параметры!$C$9</definedName>
    <definedName name="InflationLabour" localSheetId="7">[114]Параметры!$C$9</definedName>
    <definedName name="InflationLabour" localSheetId="5">[115]Параметры!$C$9</definedName>
    <definedName name="InflationLabour" localSheetId="3">[115]Параметры!$C$9</definedName>
    <definedName name="InflationLabour">[116]Параметры!$C$9</definedName>
    <definedName name="Informatieve_wisselkoersen" localSheetId="9">#REF!</definedName>
    <definedName name="Informatieve_wisselkoersen" localSheetId="10">#REF!</definedName>
    <definedName name="Informatieve_wisselkoersen" localSheetId="11">#REF!</definedName>
    <definedName name="Informatieve_wisselkoersen" localSheetId="1">#REF!</definedName>
    <definedName name="Informatieve_wisselkoersen" localSheetId="2">#REF!</definedName>
    <definedName name="Informatieve_wisselkoersen" localSheetId="0">#REF!</definedName>
    <definedName name="Informatieve_wisselkoersen" localSheetId="7">#REF!</definedName>
    <definedName name="Informatieve_wisselkoersen" localSheetId="5">#REF!</definedName>
    <definedName name="Informatieve_wisselkoersen" localSheetId="3">#REF!</definedName>
    <definedName name="Informatieve_wisselkoersen">#REF!</definedName>
    <definedName name="infra">[75]Infra!$A$2:$K$33</definedName>
    <definedName name="inputs">[59]Inputs!$A$1:$J$29</definedName>
    <definedName name="InputZoneA">'[162]Input Form'!$C$2,'[162]Input Form'!$C$7:$C$17,'[162]Input Form'!$E$9,'[162]Input Form'!$H$7:$H$8,'[162]Input Form'!$H$9,'[162]Input Form'!$J$6,'[162]Input Form'!$H$13:$H$14,'[162]Input Form'!$H$16:$H$17,'[162]Input Form'!$J$13:$K$17,'[162]Input Form'!$K$18,'[162]Input Form'!$J$18,'[162]Input Form'!$D$19,'[162]Input Form'!$D$19:$D$20,'[162]Input Form'!$D$21:$F$23,'[162]Input Form'!$H$20:$H$23,'[162]Input Form'!$B$25:$H$30</definedName>
    <definedName name="InputZoneB">'[162]Input Form'!$D$66:$E$66,'[162]Input Form'!$C$95:$G$100,'[162]Input Form'!$E$91:$G$94,'[162]Input Form'!$J$91:$K$100,'[162]Input Form'!$P$91,'[162]Input Form'!$A$45,'[162]Input Form'!$E$9,'[162]Input Form'!$I$91:$I$100,'[162]Input Form'!$I$63:$I$64</definedName>
    <definedName name="InputZoneC">'[162]Input Form'!$D$39:$H$39,'[162]Input Form'!$I$39:$J$39,'[162]Input Form'!$D$42:$G$42,'[162]Input Form'!$H$42:$H$43,'[162]Input Form'!$I$42:$J$43,'[162]Input Form'!$D$45,'[162]Input Form'!$D$57:$G$57,'[162]Input Form'!$H$57:$J$58,'[162]Input Form'!$I$60:$J$60</definedName>
    <definedName name="InputZoneD">'[162]Input Form'!$E$45:$G$45,'[162]Input Form'!$H$45:$J$46</definedName>
    <definedName name="InputZoneE">'[162]Input Form'!$D$48:$G$48,'[162]Input Form'!$H$48:$J$49,'[162]Input Form'!$D$51:$G$51</definedName>
    <definedName name="InputZoneF">'[162]Input Form'!$H$51:$J$52,'[162]Input Form'!$D$54:$G$54,'[162]Input Form'!$H$54:$J$55</definedName>
    <definedName name="InputZoneG">'[162]Input Form'!$A$39,'[162]Input Form'!$A$42,'[162]Input Form'!$A$45,'[162]Input Form'!$A$48,'[162]Input Form'!$A$51,'[162]Input Form'!$A$54,'[162]Input Form'!$B$54,'[162]Input Form'!$D$39,'[162]Input Form'!$D$39:$G$39,'[162]Input Form'!$D$42:$G$42,'[162]Input Form'!$D$45:$G$45,'[162]Input Form'!$D$48:$G$48,'[162]Input Form'!$D$51:$G$51,'[162]Input Form'!$D$54:$G$54,'[162]Input Form'!$H$39,'[162]Input Form'!$H$42,'[162]Input Form'!$H$45,'[162]Input Form'!$H$48,'[162]Input Form'!$H$51,'[162]Input Form'!$H$54,'[162]Input Form'!$H$57,'[162]Input Form'!$I$39,'[162]Input Form'!$I$42,'[162]Input Form'!$I$45,'[162]Input Form'!$I$48,'[162]Input Form'!$I$51,'[162]Input Form'!$I$54,'[162]Input Form'!$I$57,'[162]Input Form'!$I$60,'[162]Input Form'!$J$60,'[162]Input Form'!$J$57,'[162]Input Form'!$J$54,'[162]Input Form'!$J$51,'[162]Input Form'!$J$48,'[162]Input Form'!$J$45</definedName>
    <definedName name="Ins_zone" localSheetId="9">#REF!</definedName>
    <definedName name="Ins_zone" localSheetId="10">#REF!</definedName>
    <definedName name="Ins_zone" localSheetId="11">#REF!</definedName>
    <definedName name="Ins_zone" localSheetId="1">#REF!</definedName>
    <definedName name="Ins_zone" localSheetId="2">#REF!</definedName>
    <definedName name="Ins_zone" localSheetId="0">#REF!</definedName>
    <definedName name="Ins_zone" localSheetId="7">#REF!</definedName>
    <definedName name="Ins_zone" localSheetId="5">#REF!</definedName>
    <definedName name="Ins_zone" localSheetId="3">#REF!</definedName>
    <definedName name="Ins_zone">#REF!</definedName>
    <definedName name="Insurance" localSheetId="7">[163]General!$B$17</definedName>
    <definedName name="Insurance">[163]General!$B$17</definedName>
    <definedName name="Int" localSheetId="9">#REF!</definedName>
    <definedName name="Int" localSheetId="10">#REF!</definedName>
    <definedName name="Int" localSheetId="11">#REF!</definedName>
    <definedName name="Int" localSheetId="4">#REF!</definedName>
    <definedName name="Int" localSheetId="1">#REF!</definedName>
    <definedName name="Int" localSheetId="2">#REF!</definedName>
    <definedName name="Int" localSheetId="0">#REF!</definedName>
    <definedName name="Int" localSheetId="7">#REF!</definedName>
    <definedName name="Int" localSheetId="5">#REF!</definedName>
    <definedName name="Int" localSheetId="3">#REF!</definedName>
    <definedName name="Int">#REF!</definedName>
    <definedName name="Int1Total" localSheetId="9">#REF!</definedName>
    <definedName name="Int1Total" localSheetId="10">#REF!</definedName>
    <definedName name="Int1Total" localSheetId="11">#REF!</definedName>
    <definedName name="Int1Total" localSheetId="1">#REF!</definedName>
    <definedName name="Int1Total" localSheetId="2">#REF!</definedName>
    <definedName name="Int1Total" localSheetId="0">#REF!</definedName>
    <definedName name="Int1Total" localSheetId="7">#REF!</definedName>
    <definedName name="Int1Total" localSheetId="5">#REF!</definedName>
    <definedName name="Int1Total" localSheetId="3">#REF!</definedName>
    <definedName name="Int1Total">#REF!</definedName>
    <definedName name="Int2.1" localSheetId="9">#REF!</definedName>
    <definedName name="Int2.1" localSheetId="10">#REF!</definedName>
    <definedName name="Int2.1" localSheetId="11">#REF!</definedName>
    <definedName name="Int2.1" localSheetId="1">#REF!</definedName>
    <definedName name="Int2.1" localSheetId="2">#REF!</definedName>
    <definedName name="Int2.1" localSheetId="0">#REF!</definedName>
    <definedName name="Int2.1" localSheetId="7">#REF!</definedName>
    <definedName name="Int2.1" localSheetId="5">#REF!</definedName>
    <definedName name="Int2.1" localSheetId="3">#REF!</definedName>
    <definedName name="Int2.1">#REF!</definedName>
    <definedName name="Int2.10" localSheetId="9">#REF!</definedName>
    <definedName name="Int2.10" localSheetId="10">#REF!</definedName>
    <definedName name="Int2.10" localSheetId="11">#REF!</definedName>
    <definedName name="Int2.10" localSheetId="1">#REF!</definedName>
    <definedName name="Int2.10" localSheetId="2">#REF!</definedName>
    <definedName name="Int2.10" localSheetId="0">#REF!</definedName>
    <definedName name="Int2.10" localSheetId="5">#REF!</definedName>
    <definedName name="Int2.10" localSheetId="3">#REF!</definedName>
    <definedName name="Int2.10">#REF!</definedName>
    <definedName name="Int2.11" localSheetId="9">#REF!</definedName>
    <definedName name="Int2.11" localSheetId="10">#REF!</definedName>
    <definedName name="Int2.11" localSheetId="11">#REF!</definedName>
    <definedName name="Int2.11" localSheetId="1">#REF!</definedName>
    <definedName name="Int2.11" localSheetId="2">#REF!</definedName>
    <definedName name="Int2.11" localSheetId="0">#REF!</definedName>
    <definedName name="Int2.11" localSheetId="5">#REF!</definedName>
    <definedName name="Int2.11" localSheetId="3">#REF!</definedName>
    <definedName name="Int2.11">#REF!</definedName>
    <definedName name="Int2.12" localSheetId="9">#REF!</definedName>
    <definedName name="Int2.12" localSheetId="10">#REF!</definedName>
    <definedName name="Int2.12" localSheetId="11">#REF!</definedName>
    <definedName name="Int2.12" localSheetId="1">#REF!</definedName>
    <definedName name="Int2.12" localSheetId="2">#REF!</definedName>
    <definedName name="Int2.12" localSheetId="0">#REF!</definedName>
    <definedName name="Int2.12" localSheetId="5">#REF!</definedName>
    <definedName name="Int2.12" localSheetId="3">#REF!</definedName>
    <definedName name="Int2.12">#REF!</definedName>
    <definedName name="Int2.13" localSheetId="9">#REF!</definedName>
    <definedName name="Int2.13" localSheetId="10">#REF!</definedName>
    <definedName name="Int2.13" localSheetId="11">#REF!</definedName>
    <definedName name="Int2.13" localSheetId="1">#REF!</definedName>
    <definedName name="Int2.13" localSheetId="2">#REF!</definedName>
    <definedName name="Int2.13" localSheetId="0">#REF!</definedName>
    <definedName name="Int2.13" localSheetId="5">#REF!</definedName>
    <definedName name="Int2.13" localSheetId="3">#REF!</definedName>
    <definedName name="Int2.13">#REF!</definedName>
    <definedName name="Int2.14" localSheetId="9">#REF!</definedName>
    <definedName name="Int2.14" localSheetId="10">#REF!</definedName>
    <definedName name="Int2.14" localSheetId="11">#REF!</definedName>
    <definedName name="Int2.14" localSheetId="1">#REF!</definedName>
    <definedName name="Int2.14" localSheetId="2">#REF!</definedName>
    <definedName name="Int2.14" localSheetId="0">#REF!</definedName>
    <definedName name="Int2.14" localSheetId="5">#REF!</definedName>
    <definedName name="Int2.14" localSheetId="3">#REF!</definedName>
    <definedName name="Int2.14">#REF!</definedName>
    <definedName name="Int2.15" localSheetId="9">#REF!</definedName>
    <definedName name="Int2.15" localSheetId="10">#REF!</definedName>
    <definedName name="Int2.15" localSheetId="11">#REF!</definedName>
    <definedName name="Int2.15" localSheetId="1">#REF!</definedName>
    <definedName name="Int2.15" localSheetId="2">#REF!</definedName>
    <definedName name="Int2.15" localSheetId="0">#REF!</definedName>
    <definedName name="Int2.15" localSheetId="5">#REF!</definedName>
    <definedName name="Int2.15" localSheetId="3">#REF!</definedName>
    <definedName name="Int2.15">#REF!</definedName>
    <definedName name="Int2.16" localSheetId="9">#REF!</definedName>
    <definedName name="Int2.16" localSheetId="10">#REF!</definedName>
    <definedName name="Int2.16" localSheetId="11">#REF!</definedName>
    <definedName name="Int2.16" localSheetId="1">#REF!</definedName>
    <definedName name="Int2.16" localSheetId="2">#REF!</definedName>
    <definedName name="Int2.16" localSheetId="0">#REF!</definedName>
    <definedName name="Int2.16" localSheetId="5">#REF!</definedName>
    <definedName name="Int2.16" localSheetId="3">#REF!</definedName>
    <definedName name="Int2.16">#REF!</definedName>
    <definedName name="Int2.17" localSheetId="9">#REF!</definedName>
    <definedName name="Int2.17" localSheetId="10">#REF!</definedName>
    <definedName name="Int2.17" localSheetId="11">#REF!</definedName>
    <definedName name="Int2.17" localSheetId="1">#REF!</definedName>
    <definedName name="Int2.17" localSheetId="2">#REF!</definedName>
    <definedName name="Int2.17" localSheetId="0">#REF!</definedName>
    <definedName name="Int2.17" localSheetId="5">#REF!</definedName>
    <definedName name="Int2.17" localSheetId="3">#REF!</definedName>
    <definedName name="Int2.17">#REF!</definedName>
    <definedName name="Int2.18" localSheetId="9">#REF!</definedName>
    <definedName name="Int2.18" localSheetId="10">#REF!</definedName>
    <definedName name="Int2.18" localSheetId="11">#REF!</definedName>
    <definedName name="Int2.18" localSheetId="1">#REF!</definedName>
    <definedName name="Int2.18" localSheetId="2">#REF!</definedName>
    <definedName name="Int2.18" localSheetId="0">#REF!</definedName>
    <definedName name="Int2.18" localSheetId="5">#REF!</definedName>
    <definedName name="Int2.18" localSheetId="3">#REF!</definedName>
    <definedName name="Int2.18">#REF!</definedName>
    <definedName name="Int2.19" localSheetId="9">#REF!</definedName>
    <definedName name="Int2.19" localSheetId="10">#REF!</definedName>
    <definedName name="Int2.19" localSheetId="11">#REF!</definedName>
    <definedName name="Int2.19" localSheetId="1">#REF!</definedName>
    <definedName name="Int2.19" localSheetId="2">#REF!</definedName>
    <definedName name="Int2.19" localSheetId="0">#REF!</definedName>
    <definedName name="Int2.19" localSheetId="5">#REF!</definedName>
    <definedName name="Int2.19" localSheetId="3">#REF!</definedName>
    <definedName name="Int2.19">#REF!</definedName>
    <definedName name="Int2.2" localSheetId="9">#REF!</definedName>
    <definedName name="Int2.2" localSheetId="10">#REF!</definedName>
    <definedName name="Int2.2" localSheetId="11">#REF!</definedName>
    <definedName name="Int2.2" localSheetId="1">#REF!</definedName>
    <definedName name="Int2.2" localSheetId="2">#REF!</definedName>
    <definedName name="Int2.2" localSheetId="0">#REF!</definedName>
    <definedName name="Int2.2" localSheetId="5">#REF!</definedName>
    <definedName name="Int2.2" localSheetId="3">#REF!</definedName>
    <definedName name="Int2.2">#REF!</definedName>
    <definedName name="Int2.20" localSheetId="9">#REF!</definedName>
    <definedName name="Int2.20" localSheetId="10">#REF!</definedName>
    <definedName name="Int2.20" localSheetId="11">#REF!</definedName>
    <definedName name="Int2.20" localSheetId="1">#REF!</definedName>
    <definedName name="Int2.20" localSheetId="2">#REF!</definedName>
    <definedName name="Int2.20" localSheetId="0">#REF!</definedName>
    <definedName name="Int2.20" localSheetId="5">#REF!</definedName>
    <definedName name="Int2.20" localSheetId="3">#REF!</definedName>
    <definedName name="Int2.20">#REF!</definedName>
    <definedName name="Int2.21" localSheetId="9">#REF!</definedName>
    <definedName name="Int2.21" localSheetId="10">#REF!</definedName>
    <definedName name="Int2.21" localSheetId="11">#REF!</definedName>
    <definedName name="Int2.21" localSheetId="1">#REF!</definedName>
    <definedName name="Int2.21" localSheetId="2">#REF!</definedName>
    <definedName name="Int2.21" localSheetId="0">#REF!</definedName>
    <definedName name="Int2.21" localSheetId="5">#REF!</definedName>
    <definedName name="Int2.21" localSheetId="3">#REF!</definedName>
    <definedName name="Int2.21">#REF!</definedName>
    <definedName name="Int2.22" localSheetId="9">#REF!</definedName>
    <definedName name="Int2.22" localSheetId="10">#REF!</definedName>
    <definedName name="Int2.22" localSheetId="11">#REF!</definedName>
    <definedName name="Int2.22" localSheetId="1">#REF!</definedName>
    <definedName name="Int2.22" localSheetId="2">#REF!</definedName>
    <definedName name="Int2.22" localSheetId="0">#REF!</definedName>
    <definedName name="Int2.22" localSheetId="5">#REF!</definedName>
    <definedName name="Int2.22" localSheetId="3">#REF!</definedName>
    <definedName name="Int2.22">#REF!</definedName>
    <definedName name="Int2.3" localSheetId="9">#REF!</definedName>
    <definedName name="Int2.3" localSheetId="10">#REF!</definedName>
    <definedName name="Int2.3" localSheetId="11">#REF!</definedName>
    <definedName name="Int2.3" localSheetId="1">#REF!</definedName>
    <definedName name="Int2.3" localSheetId="2">#REF!</definedName>
    <definedName name="Int2.3" localSheetId="0">#REF!</definedName>
    <definedName name="Int2.3" localSheetId="5">#REF!</definedName>
    <definedName name="Int2.3" localSheetId="3">#REF!</definedName>
    <definedName name="Int2.3">#REF!</definedName>
    <definedName name="Int2.4" localSheetId="9">#REF!</definedName>
    <definedName name="Int2.4" localSheetId="10">#REF!</definedName>
    <definedName name="Int2.4" localSheetId="11">#REF!</definedName>
    <definedName name="Int2.4" localSheetId="1">#REF!</definedName>
    <definedName name="Int2.4" localSheetId="2">#REF!</definedName>
    <definedName name="Int2.4" localSheetId="0">#REF!</definedName>
    <definedName name="Int2.4" localSheetId="5">#REF!</definedName>
    <definedName name="Int2.4" localSheetId="3">#REF!</definedName>
    <definedName name="Int2.4">#REF!</definedName>
    <definedName name="Int2.5" localSheetId="9">#REF!</definedName>
    <definedName name="Int2.5" localSheetId="10">#REF!</definedName>
    <definedName name="Int2.5" localSheetId="11">#REF!</definedName>
    <definedName name="Int2.5" localSheetId="1">#REF!</definedName>
    <definedName name="Int2.5" localSheetId="2">#REF!</definedName>
    <definedName name="Int2.5" localSheetId="0">#REF!</definedName>
    <definedName name="Int2.5" localSheetId="5">#REF!</definedName>
    <definedName name="Int2.5" localSheetId="3">#REF!</definedName>
    <definedName name="Int2.5">#REF!</definedName>
    <definedName name="Int2.6" localSheetId="9">#REF!</definedName>
    <definedName name="Int2.6" localSheetId="10">#REF!</definedName>
    <definedName name="Int2.6" localSheetId="11">#REF!</definedName>
    <definedName name="Int2.6" localSheetId="1">#REF!</definedName>
    <definedName name="Int2.6" localSheetId="2">#REF!</definedName>
    <definedName name="Int2.6" localSheetId="0">#REF!</definedName>
    <definedName name="Int2.6" localSheetId="5">#REF!</definedName>
    <definedName name="Int2.6" localSheetId="3">#REF!</definedName>
    <definedName name="Int2.6">#REF!</definedName>
    <definedName name="Int2.7" localSheetId="9">#REF!</definedName>
    <definedName name="Int2.7" localSheetId="10">#REF!</definedName>
    <definedName name="Int2.7" localSheetId="11">#REF!</definedName>
    <definedName name="Int2.7" localSheetId="1">#REF!</definedName>
    <definedName name="Int2.7" localSheetId="2">#REF!</definedName>
    <definedName name="Int2.7" localSheetId="0">#REF!</definedName>
    <definedName name="Int2.7" localSheetId="5">#REF!</definedName>
    <definedName name="Int2.7" localSheetId="3">#REF!</definedName>
    <definedName name="Int2.7">#REF!</definedName>
    <definedName name="Int2.8" localSheetId="9">#REF!</definedName>
    <definedName name="Int2.8" localSheetId="10">#REF!</definedName>
    <definedName name="Int2.8" localSheetId="11">#REF!</definedName>
    <definedName name="Int2.8" localSheetId="1">#REF!</definedName>
    <definedName name="Int2.8" localSheetId="2">#REF!</definedName>
    <definedName name="Int2.8" localSheetId="0">#REF!</definedName>
    <definedName name="Int2.8" localSheetId="5">#REF!</definedName>
    <definedName name="Int2.8" localSheetId="3">#REF!</definedName>
    <definedName name="Int2.8">#REF!</definedName>
    <definedName name="Int2.9" localSheetId="9">#REF!</definedName>
    <definedName name="Int2.9" localSheetId="10">#REF!</definedName>
    <definedName name="Int2.9" localSheetId="11">#REF!</definedName>
    <definedName name="Int2.9" localSheetId="1">#REF!</definedName>
    <definedName name="Int2.9" localSheetId="2">#REF!</definedName>
    <definedName name="Int2.9" localSheetId="0">#REF!</definedName>
    <definedName name="Int2.9" localSheetId="5">#REF!</definedName>
    <definedName name="Int2.9" localSheetId="3">#REF!</definedName>
    <definedName name="Int2.9">#REF!</definedName>
    <definedName name="Int2Total" localSheetId="9">#REF!</definedName>
    <definedName name="Int2Total" localSheetId="10">#REF!</definedName>
    <definedName name="Int2Total" localSheetId="11">#REF!</definedName>
    <definedName name="Int2Total" localSheetId="1">#REF!</definedName>
    <definedName name="Int2Total" localSheetId="2">#REF!</definedName>
    <definedName name="Int2Total" localSheetId="0">#REF!</definedName>
    <definedName name="Int2Total" localSheetId="5">#REF!</definedName>
    <definedName name="Int2Total" localSheetId="3">#REF!</definedName>
    <definedName name="Int2Total">#REF!</definedName>
    <definedName name="Int3.1" localSheetId="9">#REF!</definedName>
    <definedName name="Int3.1" localSheetId="10">#REF!</definedName>
    <definedName name="Int3.1" localSheetId="11">#REF!</definedName>
    <definedName name="Int3.1" localSheetId="1">#REF!</definedName>
    <definedName name="Int3.1" localSheetId="2">#REF!</definedName>
    <definedName name="Int3.1" localSheetId="0">#REF!</definedName>
    <definedName name="Int3.1" localSheetId="5">#REF!</definedName>
    <definedName name="Int3.1" localSheetId="3">#REF!</definedName>
    <definedName name="Int3.1">#REF!</definedName>
    <definedName name="Int3.2" localSheetId="9">#REF!</definedName>
    <definedName name="Int3.2" localSheetId="10">#REF!</definedName>
    <definedName name="Int3.2" localSheetId="11">#REF!</definedName>
    <definedName name="Int3.2" localSheetId="1">#REF!</definedName>
    <definedName name="Int3.2" localSheetId="2">#REF!</definedName>
    <definedName name="Int3.2" localSheetId="0">#REF!</definedName>
    <definedName name="Int3.2" localSheetId="5">#REF!</definedName>
    <definedName name="Int3.2" localSheetId="3">#REF!</definedName>
    <definedName name="Int3.2">#REF!</definedName>
    <definedName name="Int3.3" localSheetId="9">#REF!</definedName>
    <definedName name="Int3.3" localSheetId="10">#REF!</definedName>
    <definedName name="Int3.3" localSheetId="11">#REF!</definedName>
    <definedName name="Int3.3" localSheetId="1">#REF!</definedName>
    <definedName name="Int3.3" localSheetId="2">#REF!</definedName>
    <definedName name="Int3.3" localSheetId="0">#REF!</definedName>
    <definedName name="Int3.3" localSheetId="5">#REF!</definedName>
    <definedName name="Int3.3" localSheetId="3">#REF!</definedName>
    <definedName name="Int3.3">#REF!</definedName>
    <definedName name="Int3.4" localSheetId="9">#REF!</definedName>
    <definedName name="Int3.4" localSheetId="10">#REF!</definedName>
    <definedName name="Int3.4" localSheetId="11">#REF!</definedName>
    <definedName name="Int3.4" localSheetId="1">#REF!</definedName>
    <definedName name="Int3.4" localSheetId="2">#REF!</definedName>
    <definedName name="Int3.4" localSheetId="0">#REF!</definedName>
    <definedName name="Int3.4" localSheetId="5">#REF!</definedName>
    <definedName name="Int3.4" localSheetId="3">#REF!</definedName>
    <definedName name="Int3.4">#REF!</definedName>
    <definedName name="INTCO" localSheetId="1">#REF!</definedName>
    <definedName name="INTCO">#REF!</definedName>
    <definedName name="Interco_Area" localSheetId="1">'[66]APP. A SCHED. 3'!#REF!</definedName>
    <definedName name="Interco_Area">'[66]APP. A SCHED. 3'!#REF!</definedName>
    <definedName name="Interco_Titles">'[66]APP. A SCHED. 3'!$1:$5</definedName>
    <definedName name="Interest_Rate" localSheetId="9">#REF!</definedName>
    <definedName name="Interest_Rate" localSheetId="10">#REF!</definedName>
    <definedName name="Interest_Rate" localSheetId="11">#REF!</definedName>
    <definedName name="Interest_Rate" localSheetId="1">#REF!</definedName>
    <definedName name="Interest_Rate" localSheetId="2">#REF!</definedName>
    <definedName name="Interest_Rate" localSheetId="0">#REF!</definedName>
    <definedName name="Interest_Rate" localSheetId="7">#REF!</definedName>
    <definedName name="Interest_Rate" localSheetId="5">#REF!</definedName>
    <definedName name="Interest_Rate" localSheetId="3">#REF!</definedName>
    <definedName name="Interest_Rate">#REF!</definedName>
    <definedName name="interm_level" localSheetId="7">'[87]Threshold Table'!$D$6:$F$11</definedName>
    <definedName name="interm_level">'[88]Threshold Table'!$D$6:$F$11</definedName>
    <definedName name="IntLangue" localSheetId="9">#REF!</definedName>
    <definedName name="IntLangue" localSheetId="10">#REF!</definedName>
    <definedName name="IntLangue" localSheetId="11">#REF!</definedName>
    <definedName name="IntLangue" localSheetId="1">#REF!</definedName>
    <definedName name="IntLangue" localSheetId="2">#REF!</definedName>
    <definedName name="IntLangue" localSheetId="0">#REF!</definedName>
    <definedName name="IntLangue" localSheetId="7">#REF!</definedName>
    <definedName name="IntLangue" localSheetId="5">#REF!</definedName>
    <definedName name="IntLangue" localSheetId="3">#REF!</definedName>
    <definedName name="IntLangue">#REF!</definedName>
    <definedName name="IntTechEES" localSheetId="9">#REF!</definedName>
    <definedName name="IntTechEES" localSheetId="10">#REF!</definedName>
    <definedName name="IntTechEES" localSheetId="11">#REF!</definedName>
    <definedName name="IntTechEES" localSheetId="1">#REF!</definedName>
    <definedName name="IntTechEES" localSheetId="2">#REF!</definedName>
    <definedName name="IntTechEES" localSheetId="0">#REF!</definedName>
    <definedName name="IntTechEES" localSheetId="7">#REF!</definedName>
    <definedName name="IntTechEES" localSheetId="5">#REF!</definedName>
    <definedName name="IntTechEES" localSheetId="3">#REF!</definedName>
    <definedName name="IntTechEES">#REF!</definedName>
    <definedName name="IntTechInfo" localSheetId="9">#REF!</definedName>
    <definedName name="IntTechInfo" localSheetId="10">#REF!</definedName>
    <definedName name="IntTechInfo" localSheetId="11">#REF!</definedName>
    <definedName name="IntTechInfo" localSheetId="1">#REF!</definedName>
    <definedName name="IntTechInfo" localSheetId="2">#REF!</definedName>
    <definedName name="IntTechInfo" localSheetId="0">#REF!</definedName>
    <definedName name="IntTechInfo" localSheetId="7">#REF!</definedName>
    <definedName name="IntTechInfo" localSheetId="5">#REF!</definedName>
    <definedName name="IntTechInfo" localSheetId="3">#REF!</definedName>
    <definedName name="IntTechInfo">#REF!</definedName>
    <definedName name="inv_COS" localSheetId="9">#REF!</definedName>
    <definedName name="inv_COS" localSheetId="10">#REF!</definedName>
    <definedName name="inv_COS" localSheetId="11">#REF!</definedName>
    <definedName name="inv_COS" localSheetId="1">#REF!</definedName>
    <definedName name="inv_COS" localSheetId="2">#REF!</definedName>
    <definedName name="inv_COS" localSheetId="0">#REF!</definedName>
    <definedName name="inv_COS" localSheetId="7">#REF!</definedName>
    <definedName name="inv_COS" localSheetId="5">#REF!</definedName>
    <definedName name="inv_COS" localSheetId="3">#REF!</definedName>
    <definedName name="inv_COS">#REF!</definedName>
    <definedName name="inv_GA" localSheetId="9">#REF!</definedName>
    <definedName name="inv_GA" localSheetId="10">#REF!</definedName>
    <definedName name="inv_GA" localSheetId="11">#REF!</definedName>
    <definedName name="inv_GA" localSheetId="1">#REF!</definedName>
    <definedName name="inv_GA" localSheetId="2">#REF!</definedName>
    <definedName name="inv_GA" localSheetId="0">#REF!</definedName>
    <definedName name="inv_GA" localSheetId="7">#REF!</definedName>
    <definedName name="inv_GA" localSheetId="5">#REF!</definedName>
    <definedName name="inv_GA" localSheetId="3">#REF!</definedName>
    <definedName name="inv_GA">#REF!</definedName>
    <definedName name="Invested_Capital_and_NOPLAT" localSheetId="9">'[81]Basis BEF'!#REF!</definedName>
    <definedName name="Invested_Capital_and_NOPLAT" localSheetId="10">'[81]Basis BEF'!#REF!</definedName>
    <definedName name="Invested_Capital_and_NOPLAT" localSheetId="11">'[81]Basis BEF'!#REF!</definedName>
    <definedName name="Invested_Capital_and_NOPLAT" localSheetId="1">'[81]Basis BEF'!#REF!</definedName>
    <definedName name="Invested_Capital_and_NOPLAT" localSheetId="2">'[81]Basis BEF'!#REF!</definedName>
    <definedName name="Invested_Capital_and_NOPLAT" localSheetId="0">'[81]Basis BEF'!#REF!</definedName>
    <definedName name="Invested_Capital_and_NOPLAT" localSheetId="7">'[82]Basis BEF'!#REF!</definedName>
    <definedName name="Invested_Capital_and_NOPLAT" localSheetId="5">'[81]Basis BEF'!#REF!</definedName>
    <definedName name="Invested_Capital_and_NOPLAT" localSheetId="3">'[81]Basis BEF'!#REF!</definedName>
    <definedName name="Invested_Capital_and_NOPLAT">'[81]Basis BEF'!#REF!</definedName>
    <definedName name="investing" localSheetId="9">#REF!</definedName>
    <definedName name="investing" localSheetId="10">#REF!</definedName>
    <definedName name="investing" localSheetId="11">#REF!</definedName>
    <definedName name="investing" localSheetId="1">#REF!</definedName>
    <definedName name="investing" localSheetId="2">#REF!</definedName>
    <definedName name="investing" localSheetId="0">#REF!</definedName>
    <definedName name="investing" localSheetId="7">#REF!</definedName>
    <definedName name="investing" localSheetId="5">#REF!</definedName>
    <definedName name="investing" localSheetId="3">#REF!</definedName>
    <definedName name="investing">#REF!</definedName>
    <definedName name="INVTO" localSheetId="1">#REF!</definedName>
    <definedName name="INVTO">#REF!</definedName>
    <definedName name="io" localSheetId="9">#N/A</definedName>
    <definedName name="io" localSheetId="10">#N/A</definedName>
    <definedName name="io" localSheetId="11">#N/A</definedName>
    <definedName name="io" localSheetId="4">#N/A</definedName>
    <definedName name="io" localSheetId="7">#N/A</definedName>
    <definedName name="io" localSheetId="5">#N/A</definedName>
    <definedName name="io" localSheetId="3">#N/A</definedName>
    <definedName name="io">[51]!io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O_EST" hidden="1">"c276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973.3971643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482.791111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na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 localSheetId="1">#REF!</definedName>
    <definedName name="IRR">#REF!</definedName>
    <definedName name="iSrcCol" localSheetId="7">[149]Sample!$D$9,[149]Sample!$E$1:$E$65536</definedName>
    <definedName name="iSrcCol">[150]Sample!$D$9,[150]Sample!$E$1:$E$65536</definedName>
    <definedName name="issue" localSheetId="9">#REF!</definedName>
    <definedName name="issue" localSheetId="10">#REF!</definedName>
    <definedName name="issue" localSheetId="11">#REF!</definedName>
    <definedName name="issue" localSheetId="1">#REF!</definedName>
    <definedName name="issue" localSheetId="2">#REF!</definedName>
    <definedName name="issue" localSheetId="0">#REF!</definedName>
    <definedName name="issue" localSheetId="7">#REF!</definedName>
    <definedName name="issue" localSheetId="5">#REF!</definedName>
    <definedName name="issue" localSheetId="3">#REF!</definedName>
    <definedName name="issue">#REF!</definedName>
    <definedName name="issuegive" localSheetId="9">#REF!</definedName>
    <definedName name="issuegive" localSheetId="10">#REF!</definedName>
    <definedName name="issuegive" localSheetId="11">#REF!</definedName>
    <definedName name="issuegive" localSheetId="1">#REF!</definedName>
    <definedName name="issuegive" localSheetId="2">#REF!</definedName>
    <definedName name="issuegive" localSheetId="0">#REF!</definedName>
    <definedName name="issuegive" localSheetId="7">#REF!</definedName>
    <definedName name="issuegive" localSheetId="5">#REF!</definedName>
    <definedName name="issuegive" localSheetId="3">#REF!</definedName>
    <definedName name="issuegive">#REF!</definedName>
    <definedName name="IT_AE_Cost" localSheetId="1">#REF!</definedName>
    <definedName name="IT_AE_Cost">#REF!</definedName>
    <definedName name="IT_AE_Sell" localSheetId="1">#REF!</definedName>
    <definedName name="IT_AE_Sell">#REF!</definedName>
    <definedName name="IT_Drafting_Cost" localSheetId="1">#REF!</definedName>
    <definedName name="IT_Drafting_Cost">#REF!</definedName>
    <definedName name="IT_Drafting_Sell" localSheetId="1">#REF!</definedName>
    <definedName name="IT_Drafting_Sell">#REF!</definedName>
    <definedName name="IT_FT_Engr_Cost" localSheetId="1">#REF!</definedName>
    <definedName name="IT_FT_Engr_Cost">#REF!</definedName>
    <definedName name="IT_FT_Engr_Sell" localSheetId="1">#REF!</definedName>
    <definedName name="IT_FT_Engr_Sell">#REF!</definedName>
    <definedName name="IT_LD_FT_Engr_Cost" localSheetId="1">#REF!</definedName>
    <definedName name="IT_LD_FT_Engr_Cost">#REF!</definedName>
    <definedName name="IT_LD_FT_Engr_Sell" localSheetId="1">#REF!</definedName>
    <definedName name="IT_LD_FT_Engr_Sell">#REF!</definedName>
    <definedName name="IT_Lead_Engr_Cost" localSheetId="1">#REF!</definedName>
    <definedName name="IT_Lead_Engr_Cost">#REF!</definedName>
    <definedName name="IT_Lead_Engr_Sell" localSheetId="1">#REF!</definedName>
    <definedName name="IT_Lead_Engr_Sell">#REF!</definedName>
    <definedName name="IT_ME_Cost" localSheetId="1">#REF!</definedName>
    <definedName name="IT_ME_Cost">#REF!</definedName>
    <definedName name="IT_ME_Sell" localSheetId="1">#REF!</definedName>
    <definedName name="IT_ME_Sell">#REF!</definedName>
    <definedName name="IT_NRE_Engr_Cost" localSheetId="1">#REF!</definedName>
    <definedName name="IT_NRE_Engr_Cost">#REF!</definedName>
    <definedName name="IT_NRE_Engr_Sell" localSheetId="1">#REF!</definedName>
    <definedName name="IT_NRE_Engr_Sell">#REF!</definedName>
    <definedName name="IT_Pjct_AN_Cost" localSheetId="1">#REF!</definedName>
    <definedName name="IT_Pjct_AN_Cost">#REF!</definedName>
    <definedName name="IT_Pjct_AN_Sell" localSheetId="1">#REF!</definedName>
    <definedName name="IT_Pjct_AN_Sell">#REF!</definedName>
    <definedName name="IT_PM_Cost" localSheetId="1">#REF!</definedName>
    <definedName name="IT_PM_Cost">#REF!</definedName>
    <definedName name="IT_PM_Sell" localSheetId="1">#REF!</definedName>
    <definedName name="IT_PM_Sell">#REF!</definedName>
    <definedName name="IT_SUSTAIN">[153]Assumptions!$C$38</definedName>
    <definedName name="IT_VV_Engr_Cost" localSheetId="1">#REF!</definedName>
    <definedName name="IT_VV_Engr_Cost">#REF!</definedName>
    <definedName name="IT_VV_Engr_Sell" localSheetId="1">#REF!</definedName>
    <definedName name="IT_VV_Engr_Sell">#REF!</definedName>
    <definedName name="iu" localSheetId="9">#N/A</definedName>
    <definedName name="iu" localSheetId="10">#N/A</definedName>
    <definedName name="iu" localSheetId="11">#N/A</definedName>
    <definedName name="iu" localSheetId="4">#N/A</definedName>
    <definedName name="iu" localSheetId="7">#N/A</definedName>
    <definedName name="iu" localSheetId="5">#N/A</definedName>
    <definedName name="iu" localSheetId="3">#N/A</definedName>
    <definedName name="iu">[51]!iu</definedName>
    <definedName name="j" localSheetId="9">#N/A</definedName>
    <definedName name="j" localSheetId="10">#N/A</definedName>
    <definedName name="j" localSheetId="11">#N/A</definedName>
    <definedName name="J" localSheetId="4">#N/A</definedName>
    <definedName name="J" localSheetId="7">#N/A</definedName>
    <definedName name="J" localSheetId="5">#N/A</definedName>
    <definedName name="J" localSheetId="3">#N/A</definedName>
    <definedName name="J">[51]!j</definedName>
    <definedName name="January" localSheetId="9">#REF!</definedName>
    <definedName name="January" localSheetId="10">#REF!</definedName>
    <definedName name="January" localSheetId="11">#REF!</definedName>
    <definedName name="January" localSheetId="1">#REF!</definedName>
    <definedName name="January" localSheetId="2">#REF!</definedName>
    <definedName name="January" localSheetId="0">#REF!</definedName>
    <definedName name="January" localSheetId="7">#REF!</definedName>
    <definedName name="January" localSheetId="5">#REF!</definedName>
    <definedName name="January" localSheetId="3">#REF!</definedName>
    <definedName name="January">#REF!</definedName>
    <definedName name="jjjj" localSheetId="9">'[164]Гр5(о)'!#REF!</definedName>
    <definedName name="jjjj" localSheetId="10">'[164]Гр5(о)'!#REF!</definedName>
    <definedName name="jjjj" localSheetId="11">'[164]Гр5(о)'!#REF!</definedName>
    <definedName name="jjjj" localSheetId="4">'[164]Гр5(о)'!#REF!</definedName>
    <definedName name="jjjj" localSheetId="1">'[164]Гр5(о)'!#REF!</definedName>
    <definedName name="jjjj" localSheetId="2">'[164]Гр5(о)'!#REF!</definedName>
    <definedName name="jjjj" localSheetId="0">'[164]Гр5(о)'!#REF!</definedName>
    <definedName name="jjjj" localSheetId="7">'[164]Гр5(о)'!#REF!</definedName>
    <definedName name="jjjj" localSheetId="5">'[164]Гр5(о)'!#REF!</definedName>
    <definedName name="jjjj" localSheetId="3">'[164]Гр5(о)'!#REF!</definedName>
    <definedName name="jjjj">'[164]Гр5(о)'!#REF!</definedName>
    <definedName name="jjjjg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9">#REF!</definedName>
    <definedName name="July" localSheetId="10">#REF!</definedName>
    <definedName name="July" localSheetId="11">#REF!</definedName>
    <definedName name="July" localSheetId="1">#REF!</definedName>
    <definedName name="July" localSheetId="2">#REF!</definedName>
    <definedName name="July" localSheetId="0">#REF!</definedName>
    <definedName name="July" localSheetId="7">#REF!</definedName>
    <definedName name="July" localSheetId="5">#REF!</definedName>
    <definedName name="July" localSheetId="3">#REF!</definedName>
    <definedName name="July">#REF!</definedName>
    <definedName name="June" localSheetId="9">#REF!</definedName>
    <definedName name="June" localSheetId="10">#REF!</definedName>
    <definedName name="June" localSheetId="11">#REF!</definedName>
    <definedName name="June" localSheetId="1">#REF!</definedName>
    <definedName name="June" localSheetId="2">#REF!</definedName>
    <definedName name="June" localSheetId="0">#REF!</definedName>
    <definedName name="June" localSheetId="7">#REF!</definedName>
    <definedName name="June" localSheetId="5">#REF!</definedName>
    <definedName name="June" localSheetId="3">#REF!</definedName>
    <definedName name="June">#REF!</definedName>
    <definedName name="k" localSheetId="4">[73]!k</definedName>
    <definedName name="k" localSheetId="5">[73]!k</definedName>
    <definedName name="k" localSheetId="3">[73]!k</definedName>
    <definedName name="k">#N/A</definedName>
    <definedName name="k_11" localSheetId="9">#N/A</definedName>
    <definedName name="k_11" localSheetId="10">#N/A</definedName>
    <definedName name="k_11" localSheetId="11">#N/A</definedName>
    <definedName name="k_11" localSheetId="6">каз!k_11</definedName>
    <definedName name="k_11" localSheetId="4">#N/A</definedName>
    <definedName name="k_11" localSheetId="2">'отчет каз '!k_11</definedName>
    <definedName name="k_11" localSheetId="7">#N/A</definedName>
    <definedName name="k_11" localSheetId="5">#N/A</definedName>
    <definedName name="k_11" localSheetId="3">#N/A</definedName>
    <definedName name="k_11">k_11</definedName>
    <definedName name="k_12" localSheetId="9">#N/A</definedName>
    <definedName name="k_12" localSheetId="10">#N/A</definedName>
    <definedName name="k_12" localSheetId="11">#N/A</definedName>
    <definedName name="k_12" localSheetId="6">каз!k_12</definedName>
    <definedName name="k_12" localSheetId="4">#N/A</definedName>
    <definedName name="k_12" localSheetId="2">'отчет каз '!k_12</definedName>
    <definedName name="k_12" localSheetId="7">#N/A</definedName>
    <definedName name="k_12" localSheetId="5">#N/A</definedName>
    <definedName name="k_12" localSheetId="3">#N/A</definedName>
    <definedName name="k_12">k_12</definedName>
    <definedName name="k_13" localSheetId="9">#N/A</definedName>
    <definedName name="k_13" localSheetId="10">#N/A</definedName>
    <definedName name="k_13" localSheetId="11">#N/A</definedName>
    <definedName name="k_13" localSheetId="6">каз!k_13</definedName>
    <definedName name="k_13" localSheetId="4">#N/A</definedName>
    <definedName name="k_13" localSheetId="2">'отчет каз '!k_13</definedName>
    <definedName name="k_13" localSheetId="7">#N/A</definedName>
    <definedName name="k_13" localSheetId="5">#N/A</definedName>
    <definedName name="k_13" localSheetId="3">#N/A</definedName>
    <definedName name="k_13">k_13</definedName>
    <definedName name="k_14" localSheetId="9">#N/A</definedName>
    <definedName name="k_14" localSheetId="10">#N/A</definedName>
    <definedName name="k_14" localSheetId="11">#N/A</definedName>
    <definedName name="k_14" localSheetId="6">каз!k_14</definedName>
    <definedName name="k_14" localSheetId="4">#N/A</definedName>
    <definedName name="k_14" localSheetId="2">'отчет каз '!k_14</definedName>
    <definedName name="k_14" localSheetId="7">#N/A</definedName>
    <definedName name="k_14" localSheetId="5">#N/A</definedName>
    <definedName name="k_14" localSheetId="3">#N/A</definedName>
    <definedName name="k_14">k_14</definedName>
    <definedName name="k_16" localSheetId="9">#N/A</definedName>
    <definedName name="k_16" localSheetId="10">#N/A</definedName>
    <definedName name="k_16" localSheetId="11">#N/A</definedName>
    <definedName name="k_16" localSheetId="6">каз!k_16</definedName>
    <definedName name="k_16" localSheetId="4">#N/A</definedName>
    <definedName name="k_16" localSheetId="2">'отчет каз '!k_16</definedName>
    <definedName name="k_16" localSheetId="7">#N/A</definedName>
    <definedName name="k_16" localSheetId="5">#N/A</definedName>
    <definedName name="k_16" localSheetId="3">#N/A</definedName>
    <definedName name="k_16">k_16</definedName>
    <definedName name="k_17" localSheetId="9">#N/A</definedName>
    <definedName name="k_17" localSheetId="10">#N/A</definedName>
    <definedName name="k_17" localSheetId="11">#N/A</definedName>
    <definedName name="k_17" localSheetId="6">каз!k_17</definedName>
    <definedName name="k_17" localSheetId="4">#N/A</definedName>
    <definedName name="k_17" localSheetId="2">'отчет каз '!k_17</definedName>
    <definedName name="k_17" localSheetId="7">#N/A</definedName>
    <definedName name="k_17" localSheetId="5">#N/A</definedName>
    <definedName name="k_17" localSheetId="3">#N/A</definedName>
    <definedName name="k_17">k_17</definedName>
    <definedName name="k_18" localSheetId="9">#N/A</definedName>
    <definedName name="k_18" localSheetId="10">#N/A</definedName>
    <definedName name="k_18" localSheetId="11">#N/A</definedName>
    <definedName name="k_18" localSheetId="6">каз!k_18</definedName>
    <definedName name="k_18" localSheetId="4">#N/A</definedName>
    <definedName name="k_18" localSheetId="2">'отчет каз '!k_18</definedName>
    <definedName name="k_18" localSheetId="7">#N/A</definedName>
    <definedName name="k_18" localSheetId="5">#N/A</definedName>
    <definedName name="k_18" localSheetId="3">#N/A</definedName>
    <definedName name="k_18">k_18</definedName>
    <definedName name="k_19" localSheetId="9">#N/A</definedName>
    <definedName name="k_19" localSheetId="10">#N/A</definedName>
    <definedName name="k_19" localSheetId="11">#N/A</definedName>
    <definedName name="k_19" localSheetId="6">каз!k_19</definedName>
    <definedName name="k_19" localSheetId="4">#N/A</definedName>
    <definedName name="k_19" localSheetId="2">'отчет каз '!k_19</definedName>
    <definedName name="k_19" localSheetId="7">#N/A</definedName>
    <definedName name="k_19" localSheetId="5">#N/A</definedName>
    <definedName name="k_19" localSheetId="3">#N/A</definedName>
    <definedName name="k_19">k_19</definedName>
    <definedName name="KA2K" localSheetId="9">#REF!</definedName>
    <definedName name="KA2K" localSheetId="10">#REF!</definedName>
    <definedName name="KA2K" localSheetId="11">#REF!</definedName>
    <definedName name="KA2K" localSheetId="1">#REF!</definedName>
    <definedName name="KA2K" localSheetId="2">#REF!</definedName>
    <definedName name="KA2K" localSheetId="0">#REF!</definedName>
    <definedName name="KA2K" localSheetId="7">#REF!</definedName>
    <definedName name="KA2K" localSheetId="5">#REF!</definedName>
    <definedName name="KA2K" localSheetId="3">#REF!</definedName>
    <definedName name="KA2K">#REF!</definedName>
    <definedName name="kaff" localSheetId="9">#REF!</definedName>
    <definedName name="kaff" localSheetId="10">#REF!</definedName>
    <definedName name="kaff" localSheetId="11">#REF!</definedName>
    <definedName name="kaff" localSheetId="1">#REF!</definedName>
    <definedName name="kaff" localSheetId="2">#REF!</definedName>
    <definedName name="kaff" localSheetId="0">#REF!</definedName>
    <definedName name="kaff" localSheetId="7">#REF!</definedName>
    <definedName name="kaff" localSheetId="5">#REF!</definedName>
    <definedName name="kaff" localSheetId="3">#REF!</definedName>
    <definedName name="kaff">#REF!</definedName>
    <definedName name="kal" localSheetId="9">#REF!</definedName>
    <definedName name="kal" localSheetId="10">#REF!</definedName>
    <definedName name="kal" localSheetId="11">#REF!</definedName>
    <definedName name="kal" localSheetId="1">#REF!</definedName>
    <definedName name="kal" localSheetId="2">#REF!</definedName>
    <definedName name="kal" localSheetId="0">#REF!</definedName>
    <definedName name="kal" localSheetId="7">#REF!</definedName>
    <definedName name="kal" localSheetId="5">#REF!</definedName>
    <definedName name="kal" localSheetId="3">#REF!</definedName>
    <definedName name="kal">#REF!</definedName>
    <definedName name="KAléasAux" localSheetId="9">#REF!</definedName>
    <definedName name="KAléasAux" localSheetId="10">#REF!</definedName>
    <definedName name="KAléasAux" localSheetId="11">#REF!</definedName>
    <definedName name="KAléasAux" localSheetId="1">#REF!</definedName>
    <definedName name="KAléasAux" localSheetId="2">#REF!</definedName>
    <definedName name="KAléasAux" localSheetId="0">#REF!</definedName>
    <definedName name="KAléasAux" localSheetId="5">#REF!</definedName>
    <definedName name="KAléasAux" localSheetId="3">#REF!</definedName>
    <definedName name="KAléasAux">#REF!</definedName>
    <definedName name="kc" localSheetId="9">#REF!</definedName>
    <definedName name="kc" localSheetId="10">#REF!</definedName>
    <definedName name="kc" localSheetId="11">#REF!</definedName>
    <definedName name="kc" localSheetId="1">#REF!</definedName>
    <definedName name="kc" localSheetId="2">#REF!</definedName>
    <definedName name="kc" localSheetId="0">#REF!</definedName>
    <definedName name="kc" localSheetId="5">#REF!</definedName>
    <definedName name="kc" localSheetId="3">#REF!</definedName>
    <definedName name="kc">#REF!</definedName>
    <definedName name="kccr" localSheetId="9">#REF!</definedName>
    <definedName name="kccr" localSheetId="10">#REF!</definedName>
    <definedName name="kccr" localSheetId="11">#REF!</definedName>
    <definedName name="kccr" localSheetId="1">#REF!</definedName>
    <definedName name="kccr" localSheetId="2">#REF!</definedName>
    <definedName name="kccr" localSheetId="0">#REF!</definedName>
    <definedName name="kccr" localSheetId="5">#REF!</definedName>
    <definedName name="kccr" localSheetId="3">#REF!</definedName>
    <definedName name="kccr">#REF!</definedName>
    <definedName name="kcktks">[165]Coefficients!$B$8</definedName>
    <definedName name="Kcon" localSheetId="9">#REF!</definedName>
    <definedName name="Kcon" localSheetId="10">#REF!</definedName>
    <definedName name="Kcon" localSheetId="11">#REF!</definedName>
    <definedName name="Kcon" localSheetId="1">#REF!</definedName>
    <definedName name="Kcon" localSheetId="2">#REF!</definedName>
    <definedName name="Kcon" localSheetId="0">#REF!</definedName>
    <definedName name="Kcon" localSheetId="7">#REF!</definedName>
    <definedName name="Kcon" localSheetId="5">#REF!</definedName>
    <definedName name="Kcon" localSheetId="3">#REF!</definedName>
    <definedName name="Kcon">#REF!</definedName>
    <definedName name="kconso" localSheetId="9">#REF!</definedName>
    <definedName name="kconso" localSheetId="10">#REF!</definedName>
    <definedName name="kconso" localSheetId="11">#REF!</definedName>
    <definedName name="kconso" localSheetId="1">#REF!</definedName>
    <definedName name="kconso" localSheetId="2">#REF!</definedName>
    <definedName name="kconso" localSheetId="0">#REF!</definedName>
    <definedName name="kconso" localSheetId="7">#REF!</definedName>
    <definedName name="kconso" localSheetId="5">#REF!</definedName>
    <definedName name="kconso" localSheetId="3">#REF!</definedName>
    <definedName name="kconso">#REF!</definedName>
    <definedName name="KcRaf" localSheetId="9">#REF!</definedName>
    <definedName name="KcRaf" localSheetId="10">#REF!</definedName>
    <definedName name="KcRaf" localSheetId="11">#REF!</definedName>
    <definedName name="KcRaf" localSheetId="1">#REF!</definedName>
    <definedName name="KcRaf" localSheetId="2">#REF!</definedName>
    <definedName name="KcRaf" localSheetId="0">#REF!</definedName>
    <definedName name="KcRaf" localSheetId="7">#REF!</definedName>
    <definedName name="KcRaf" localSheetId="5">#REF!</definedName>
    <definedName name="KcRaf" localSheetId="3">#REF!</definedName>
    <definedName name="KcRaf">#REF!</definedName>
    <definedName name="KcRéalisé" localSheetId="9">#REF!</definedName>
    <definedName name="KcRéalisé" localSheetId="10">#REF!</definedName>
    <definedName name="KcRéalisé" localSheetId="11">#REF!</definedName>
    <definedName name="KcRéalisé" localSheetId="1">#REF!</definedName>
    <definedName name="KcRéalisé" localSheetId="2">#REF!</definedName>
    <definedName name="KcRéalisé" localSheetId="0">#REF!</definedName>
    <definedName name="KcRéalisé" localSheetId="5">#REF!</definedName>
    <definedName name="KcRéalisé" localSheetId="3">#REF!</definedName>
    <definedName name="KcRéalisé">#REF!</definedName>
    <definedName name="kcsr" localSheetId="9">#REF!</definedName>
    <definedName name="kcsr" localSheetId="10">#REF!</definedName>
    <definedName name="kcsr" localSheetId="11">#REF!</definedName>
    <definedName name="kcsr" localSheetId="1">#REF!</definedName>
    <definedName name="kcsr" localSheetId="2">#REF!</definedName>
    <definedName name="kcsr" localSheetId="0">#REF!</definedName>
    <definedName name="kcsr" localSheetId="5">#REF!</definedName>
    <definedName name="kcsr" localSheetId="3">#REF!</definedName>
    <definedName name="kcsr">#REF!</definedName>
    <definedName name="Key_Ratios_Summary" localSheetId="9">'[81]Basis BEF'!#REF!</definedName>
    <definedName name="Key_Ratios_Summary" localSheetId="10">'[81]Basis BEF'!#REF!</definedName>
    <definedName name="Key_Ratios_Summary" localSheetId="11">'[81]Basis BEF'!#REF!</definedName>
    <definedName name="Key_Ratios_Summary" localSheetId="1">'[81]Basis BEF'!#REF!</definedName>
    <definedName name="Key_Ratios_Summary" localSheetId="2">'[81]Basis BEF'!#REF!</definedName>
    <definedName name="Key_Ratios_Summary" localSheetId="0">'[81]Basis BEF'!#REF!</definedName>
    <definedName name="Key_Ratios_Summary" localSheetId="7">'[82]Basis BEF'!#REF!</definedName>
    <definedName name="Key_Ratios_Summary" localSheetId="5">'[81]Basis BEF'!#REF!</definedName>
    <definedName name="Key_Ratios_Summary" localSheetId="3">'[81]Basis BEF'!#REF!</definedName>
    <definedName name="Key_Ratios_Summary">'[81]Basis BEF'!#REF!</definedName>
    <definedName name="Kg">[165]Coefficients!$D$8</definedName>
    <definedName name="Kgarantie" localSheetId="9">#REF!</definedName>
    <definedName name="Kgarantie" localSheetId="10">#REF!</definedName>
    <definedName name="Kgarantie" localSheetId="11">#REF!</definedName>
    <definedName name="Kgarantie" localSheetId="1">#REF!</definedName>
    <definedName name="Kgarantie" localSheetId="2">#REF!</definedName>
    <definedName name="Kgarantie" localSheetId="0">#REF!</definedName>
    <definedName name="Kgarantie" localSheetId="7">#REF!</definedName>
    <definedName name="Kgarantie" localSheetId="5">#REF!</definedName>
    <definedName name="Kgarantie" localSheetId="3">#REF!</definedName>
    <definedName name="Kgarantie">#REF!</definedName>
    <definedName name="kgr" localSheetId="9">#REF!</definedName>
    <definedName name="kgr" localSheetId="10">#REF!</definedName>
    <definedName name="kgr" localSheetId="11">#REF!</definedName>
    <definedName name="kgr" localSheetId="1">#REF!</definedName>
    <definedName name="kgr" localSheetId="2">#REF!</definedName>
    <definedName name="kgr" localSheetId="0">#REF!</definedName>
    <definedName name="kgr" localSheetId="7">#REF!</definedName>
    <definedName name="kgr" localSheetId="5">#REF!</definedName>
    <definedName name="kgr" localSheetId="3">#REF!</definedName>
    <definedName name="kgr">#REF!</definedName>
    <definedName name="kgsalum">'[166]Prep &amp; Machine Detail'!$J$76</definedName>
    <definedName name="kgsssteel">'[166]Prep &amp; Machine Detail'!$I$76</definedName>
    <definedName name="kgssteel">'[166]Prep &amp; Machine Detail'!$H$76</definedName>
    <definedName name="Ki" localSheetId="9">#REF!</definedName>
    <definedName name="Ki" localSheetId="10">#REF!</definedName>
    <definedName name="Ki" localSheetId="11">#REF!</definedName>
    <definedName name="Ki" localSheetId="1">#REF!</definedName>
    <definedName name="Ki" localSheetId="2">#REF!</definedName>
    <definedName name="Ki" localSheetId="0">#REF!</definedName>
    <definedName name="Ki" localSheetId="7">#REF!</definedName>
    <definedName name="Ki" localSheetId="5">#REF!</definedName>
    <definedName name="Ki" localSheetId="3">#REF!</definedName>
    <definedName name="Ki">#REF!</definedName>
    <definedName name="kj" localSheetId="9" hidden="1">{#N/A,#N/A,TRUE,"Лист1";#N/A,#N/A,TRUE,"Лист2";#N/A,#N/A,TRUE,"Лист3"}</definedName>
    <definedName name="kj" localSheetId="10" hidden="1">{#N/A,#N/A,TRUE,"Лист1";#N/A,#N/A,TRUE,"Лист2";#N/A,#N/A,TRUE,"Лист3"}</definedName>
    <definedName name="kj" localSheetId="11" hidden="1">{#N/A,#N/A,TRUE,"Лист1";#N/A,#N/A,TRUE,"Лист2";#N/A,#N/A,TRUE,"Лист3"}</definedName>
    <definedName name="kj" localSheetId="6" hidden="1">{#N/A,#N/A,TRUE,"Лист1";#N/A,#N/A,TRUE,"Лист2";#N/A,#N/A,TRUE,"Лист3"}</definedName>
    <definedName name="kj" localSheetId="4" hidden="1">{#N/A,#N/A,TRUE,"Лист1";#N/A,#N/A,TRUE,"Лист2";#N/A,#N/A,TRUE,"Лист3"}</definedName>
    <definedName name="kj" localSheetId="2" hidden="1">{#N/A,#N/A,TRUE,"Лист1";#N/A,#N/A,TRUE,"Лист2";#N/A,#N/A,TRUE,"Лист3"}</definedName>
    <definedName name="kj" localSheetId="7" hidden="1">{#N/A,#N/A,TRUE,"Лист1";#N/A,#N/A,TRUE,"Лист2";#N/A,#N/A,TRUE,"Лист3"}</definedName>
    <definedName name="kj" localSheetId="5" hidden="1">{#N/A,#N/A,TRUE,"Лист1";#N/A,#N/A,TRUE,"Лист2";#N/A,#N/A,TRUE,"Лист3"}</definedName>
    <definedName name="kj" localSheetId="3" hidden="1">{#N/A,#N/A,TRUE,"Лист1";#N/A,#N/A,TRUE,"Лист2";#N/A,#N/A,TRUE,"Лист3"}</definedName>
    <definedName name="kj" hidden="1">{#N/A,#N/A,TRUE,"Лист1";#N/A,#N/A,TRUE,"Лист2";#N/A,#N/A,TRUE,"Лист3"}</definedName>
    <definedName name="kk" localSheetId="9">#REF!</definedName>
    <definedName name="kk" localSheetId="10">#REF!</definedName>
    <definedName name="kk" localSheetId="11">#REF!</definedName>
    <definedName name="kk" localSheetId="4">#REF!</definedName>
    <definedName name="kk" localSheetId="1">#REF!</definedName>
    <definedName name="kk" localSheetId="2">#REF!</definedName>
    <definedName name="kk" localSheetId="0">#REF!</definedName>
    <definedName name="kk" localSheetId="7">#REF!</definedName>
    <definedName name="kk" localSheetId="5">#REF!</definedName>
    <definedName name="kk" localSheetId="3">#REF!</definedName>
    <definedName name="kk">#REF!</definedName>
    <definedName name="klm" localSheetId="1">#REF!</definedName>
    <definedName name="klm">#REF!</definedName>
    <definedName name="KM" localSheetId="9">'[167]Life Potentials'!#REF!</definedName>
    <definedName name="KM" localSheetId="10">'[167]Life Potentials'!#REF!</definedName>
    <definedName name="KM" localSheetId="11">'[167]Life Potentials'!#REF!</definedName>
    <definedName name="KM" localSheetId="1">'[167]Life Potentials'!#REF!</definedName>
    <definedName name="KM" localSheetId="2">'[167]Life Potentials'!#REF!</definedName>
    <definedName name="KM" localSheetId="0">'[167]Life Potentials'!#REF!</definedName>
    <definedName name="KM" localSheetId="7">'[167]Life Potentials'!#REF!</definedName>
    <definedName name="KM">'[167]Life Potentials'!#REF!</definedName>
    <definedName name="KMRama" localSheetId="9">'[167]Life Potentials'!#REF!</definedName>
    <definedName name="KMRama" localSheetId="10">'[167]Life Potentials'!#REF!</definedName>
    <definedName name="KMRama" localSheetId="11">'[167]Life Potentials'!#REF!</definedName>
    <definedName name="KMRama" localSheetId="1">'[167]Life Potentials'!#REF!</definedName>
    <definedName name="KMRama" localSheetId="2">'[167]Life Potentials'!#REF!</definedName>
    <definedName name="KMRama" localSheetId="0">'[167]Life Potentials'!#REF!</definedName>
    <definedName name="KMRama" localSheetId="7">'[167]Life Potentials'!#REF!</definedName>
    <definedName name="KMRama">'[167]Life Potentials'!#REF!</definedName>
    <definedName name="knp" localSheetId="4">'[168]hourly rates'!$N$8</definedName>
    <definedName name="knp" localSheetId="7">'[168]hourly rates'!$N$8</definedName>
    <definedName name="knp" localSheetId="5">'[168]hourly rates'!$N$8</definedName>
    <definedName name="knp" localSheetId="3">'[168]hourly rates'!$N$8</definedName>
    <definedName name="knp">'[168]hourly rates'!$N$8</definedName>
    <definedName name="KOERS" localSheetId="9">#REF!</definedName>
    <definedName name="KOERS" localSheetId="10">#REF!</definedName>
    <definedName name="KOERS" localSheetId="11">#REF!</definedName>
    <definedName name="KOERS" localSheetId="1">#REF!</definedName>
    <definedName name="KOERS" localSheetId="2">#REF!</definedName>
    <definedName name="KOERS" localSheetId="0">#REF!</definedName>
    <definedName name="KOERS" localSheetId="7">#REF!</definedName>
    <definedName name="KOERS" localSheetId="5">#REF!</definedName>
    <definedName name="KOERS" localSheetId="3">#REF!</definedName>
    <definedName name="KOERS">#REF!</definedName>
    <definedName name="KOERSDATUM" localSheetId="9">#REF!</definedName>
    <definedName name="KOERSDATUM" localSheetId="10">#REF!</definedName>
    <definedName name="KOERSDATUM" localSheetId="11">#REF!</definedName>
    <definedName name="KOERSDATUM" localSheetId="1">#REF!</definedName>
    <definedName name="KOERSDATUM" localSheetId="2">#REF!</definedName>
    <definedName name="KOERSDATUM" localSheetId="0">#REF!</definedName>
    <definedName name="KOERSDATUM" localSheetId="7">#REF!</definedName>
    <definedName name="KOERSDATUM" localSheetId="5">#REF!</definedName>
    <definedName name="KOERSDATUM" localSheetId="3">#REF!</definedName>
    <definedName name="KOERSDATUM">#REF!</definedName>
    <definedName name="KOL_TOT_C" localSheetId="9">#REF!</definedName>
    <definedName name="KOL_TOT_C" localSheetId="10">#REF!</definedName>
    <definedName name="KOL_TOT_C" localSheetId="11">#REF!</definedName>
    <definedName name="KOL_TOT_C" localSheetId="1">#REF!</definedName>
    <definedName name="KOL_TOT_C" localSheetId="2">#REF!</definedName>
    <definedName name="KOL_TOT_C" localSheetId="0">#REF!</definedName>
    <definedName name="KOL_TOT_C" localSheetId="7">#REF!</definedName>
    <definedName name="KOL_TOT_C" localSheetId="5">#REF!</definedName>
    <definedName name="KOL_TOT_C" localSheetId="3">#REF!</definedName>
    <definedName name="KOL_TOT_C">#REF!</definedName>
    <definedName name="KOL_TOT_D" localSheetId="9">#REF!</definedName>
    <definedName name="KOL_TOT_D" localSheetId="10">#REF!</definedName>
    <definedName name="KOL_TOT_D" localSheetId="11">#REF!</definedName>
    <definedName name="KOL_TOT_D" localSheetId="1">#REF!</definedName>
    <definedName name="KOL_TOT_D" localSheetId="2">#REF!</definedName>
    <definedName name="KOL_TOT_D" localSheetId="0">#REF!</definedName>
    <definedName name="KOL_TOT_D" localSheetId="7">#REF!</definedName>
    <definedName name="KOL_TOT_D" localSheetId="5">#REF!</definedName>
    <definedName name="KOL_TOT_D" localSheetId="3">#REF!</definedName>
    <definedName name="KOL_TOT_D">#REF!</definedName>
    <definedName name="Kp">'[169]hourly rates'!$J$8</definedName>
    <definedName name="kproto" localSheetId="4">[108]RECAP!$B$3</definedName>
    <definedName name="kproto" localSheetId="7">[108]RECAP!$B$3</definedName>
    <definedName name="kproto" localSheetId="5">[108]RECAP!$B$3</definedName>
    <definedName name="kproto" localSheetId="3">[108]RECAP!$B$3</definedName>
    <definedName name="kproto">[108]RECAP!$B$3</definedName>
    <definedName name="kriom" localSheetId="9">#REF!</definedName>
    <definedName name="kriom" localSheetId="10">#REF!</definedName>
    <definedName name="kriom" localSheetId="11">#REF!</definedName>
    <definedName name="kriom" localSheetId="1">#REF!</definedName>
    <definedName name="kriom" localSheetId="2">#REF!</definedName>
    <definedName name="kriom" localSheetId="0">#REF!</definedName>
    <definedName name="kriom" localSheetId="7">#REF!</definedName>
    <definedName name="kriom" localSheetId="5">#REF!</definedName>
    <definedName name="kriom" localSheetId="3">#REF!</definedName>
    <definedName name="kriom">#REF!</definedName>
    <definedName name="ks" localSheetId="9">#REF!</definedName>
    <definedName name="ks" localSheetId="10">#REF!</definedName>
    <definedName name="ks" localSheetId="11">#REF!</definedName>
    <definedName name="ks" localSheetId="1">#REF!</definedName>
    <definedName name="ks" localSheetId="2">#REF!</definedName>
    <definedName name="ks" localSheetId="0">#REF!</definedName>
    <definedName name="ks" localSheetId="7">#REF!</definedName>
    <definedName name="ks" localSheetId="5">#REF!</definedName>
    <definedName name="ks" localSheetId="3">#REF!</definedName>
    <definedName name="ks">#REF!</definedName>
    <definedName name="ksajdn" localSheetId="9">#REF!</definedName>
    <definedName name="ksajdn" localSheetId="10">#REF!</definedName>
    <definedName name="ksajdn" localSheetId="11">#REF!</definedName>
    <definedName name="ksajdn" localSheetId="1">#REF!</definedName>
    <definedName name="ksajdn" localSheetId="2">#REF!</definedName>
    <definedName name="ksajdn" localSheetId="0">#REF!</definedName>
    <definedName name="ksajdn" localSheetId="7">#REF!</definedName>
    <definedName name="ksajdn" localSheetId="5">#REF!</definedName>
    <definedName name="ksajdn" localSheetId="3">#REF!</definedName>
    <definedName name="ksajdn">#REF!</definedName>
    <definedName name="ksono" localSheetId="9">#REF!</definedName>
    <definedName name="ksono" localSheetId="10">#REF!</definedName>
    <definedName name="ksono" localSheetId="11">#REF!</definedName>
    <definedName name="ksono" localSheetId="1">#REF!</definedName>
    <definedName name="ksono" localSheetId="2">#REF!</definedName>
    <definedName name="ksono" localSheetId="0">#REF!</definedName>
    <definedName name="ksono" localSheetId="5">#REF!</definedName>
    <definedName name="ksono" localSheetId="3">#REF!</definedName>
    <definedName name="ksono">#REF!</definedName>
    <definedName name="Kt" localSheetId="9">[170]Region_WP_data!#REF!</definedName>
    <definedName name="Kt" localSheetId="10">[170]Region_WP_data!#REF!</definedName>
    <definedName name="Kt" localSheetId="11">[170]Region_WP_data!#REF!</definedName>
    <definedName name="Kt" localSheetId="4">[170]Region_WP_data!#REF!</definedName>
    <definedName name="Kt" localSheetId="1">[170]Region_WP_data!#REF!</definedName>
    <definedName name="Kt" localSheetId="2">[170]Region_WP_data!#REF!</definedName>
    <definedName name="Kt" localSheetId="0">[170]Region_WP_data!#REF!</definedName>
    <definedName name="Kt" localSheetId="7">[170]Region_WP_data!#REF!</definedName>
    <definedName name="Kt" localSheetId="5">[170]Region_WP_data!#REF!</definedName>
    <definedName name="Kt" localSheetId="3">[170]Region_WP_data!#REF!</definedName>
    <definedName name="Kt">[170]Region_WP_data!#REF!</definedName>
    <definedName name="ktl" localSheetId="9">#REF!</definedName>
    <definedName name="ktl" localSheetId="10">#REF!</definedName>
    <definedName name="ktl" localSheetId="11">#REF!</definedName>
    <definedName name="ktl" localSheetId="1">#REF!</definedName>
    <definedName name="ktl" localSheetId="2">#REF!</definedName>
    <definedName name="ktl" localSheetId="0">#REF!</definedName>
    <definedName name="ktl" localSheetId="7">#REF!</definedName>
    <definedName name="ktl" localSheetId="5">#REF!</definedName>
    <definedName name="ktl" localSheetId="3">#REF!</definedName>
    <definedName name="ktl">#REF!</definedName>
    <definedName name="kto" localSheetId="9">#N/A</definedName>
    <definedName name="kto" localSheetId="10">#N/A</definedName>
    <definedName name="kto" localSheetId="11">#N/A</definedName>
    <definedName name="kto" localSheetId="4">[171]Форма2!$C$19:$C$24,[171]Форма2!$E$19:$F$24,[171]Форма2!$D$26:$F$31,[171]Форма2!$C$33:$C$38,[171]Форма2!$E$33:$F$38,[171]Форма2!$D$40:$F$43,[171]Форма2!$C$45:$C$48,[171]Форма2!$E$45:$F$48,[171]Форма2!$C$19</definedName>
    <definedName name="kto" localSheetId="7">[172]Форма2!$C$19:$C$24,[172]Форма2!$E$19:$F$24,[172]Форма2!$D$26:$F$31,[172]Форма2!$C$33:$C$38,[172]Форма2!$E$33:$F$38,[172]Форма2!$D$40:$F$43,[172]Форма2!$C$45:$C$48,[172]Форма2!$E$45:$F$48,[172]Форма2!$C$19</definedName>
    <definedName name="kto" localSheetId="5">[171]Форма2!$C$19:$C$24,[171]Форма2!$E$19:$F$24,[171]Форма2!$D$26:$F$31,[171]Форма2!$C$33:$C$38,[171]Форма2!$E$33:$F$38,[171]Форма2!$D$40:$F$43,[171]Форма2!$C$45:$C$48,[171]Форма2!$E$45:$F$48,[171]Форма2!$C$19</definedName>
    <definedName name="kto" localSheetId="3">[171]Форма2!$C$19:$C$24,[171]Форма2!$E$19:$F$24,[171]Форма2!$D$26:$F$31,[171]Форма2!$C$33:$C$38,[171]Форма2!$E$33:$F$38,[171]Форма2!$D$40:$F$43,[171]Форма2!$C$45:$C$48,[171]Форма2!$E$45:$F$48,[171]Форма2!$C$19</definedName>
    <definedName name="kto">[173]Форма2!$C$19:$C$24,[173]Форма2!$E$19:$F$24,[173]Форма2!$D$26:$F$31,[173]Форма2!$C$33:$C$38,[173]Форма2!$E$33:$F$38,[173]Форма2!$D$40:$F$43,[173]Форма2!$C$45:$C$48,[173]Форма2!$E$45:$F$48,[173]Форма2!$C$19</definedName>
    <definedName name="KTZ_Euro_exchange_rate" localSheetId="7">'[138]Initial_stock_ Elec_LRU '!$E$1</definedName>
    <definedName name="KTZ_Euro_exchange_rate">'[138]Initial_stock_ Elec_LRU '!$E$1</definedName>
    <definedName name="ku" localSheetId="9">_L9C2</definedName>
    <definedName name="ku" localSheetId="10">_L9C2</definedName>
    <definedName name="ku" localSheetId="11">_L9C2</definedName>
    <definedName name="ku" localSheetId="6">_L9C2</definedName>
    <definedName name="ku" localSheetId="4">_L9C2</definedName>
    <definedName name="ku" localSheetId="1">_L9C2</definedName>
    <definedName name="ku" localSheetId="2">_L9C2</definedName>
    <definedName name="ku" localSheetId="0">_L9C2</definedName>
    <definedName name="ku" localSheetId="7">_L9C2</definedName>
    <definedName name="ku" localSheetId="5">_L9C2</definedName>
    <definedName name="ku" localSheetId="3">_L9C2</definedName>
    <definedName name="ku">_L9C2</definedName>
    <definedName name="Kumkol" localSheetId="9" hidden="1">{#N/A,#N/A,FALSE,"Сентябрь";#N/A,#N/A,FALSE,"Пояснительная сентябре 99"}</definedName>
    <definedName name="Kumkol" localSheetId="10" hidden="1">{#N/A,#N/A,FALSE,"Сентябрь";#N/A,#N/A,FALSE,"Пояснительная сентябре 99"}</definedName>
    <definedName name="Kumkol" localSheetId="11" hidden="1">{#N/A,#N/A,FALSE,"Сентябрь";#N/A,#N/A,FALSE,"Пояснительная сентябре 99"}</definedName>
    <definedName name="Kumkol" localSheetId="6" hidden="1">{#N/A,#N/A,FALSE,"Сентябрь";#N/A,#N/A,FALSE,"Пояснительная сентябре 99"}</definedName>
    <definedName name="Kumkol" localSheetId="4" hidden="1">{#N/A,#N/A,FALSE,"Сентябрь";#N/A,#N/A,FALSE,"Пояснительная сентябре 99"}</definedName>
    <definedName name="Kumkol" localSheetId="2" hidden="1">{#N/A,#N/A,FALSE,"Сентябрь";#N/A,#N/A,FALSE,"Пояснительная сентябре 99"}</definedName>
    <definedName name="Kumkol" localSheetId="7" hidden="1">{#N/A,#N/A,FALSE,"Сентябрь";#N/A,#N/A,FALSE,"Пояснительная сентябре 99"}</definedName>
    <definedName name="Kumkol" localSheetId="5" hidden="1">{#N/A,#N/A,FALSE,"Сентябрь";#N/A,#N/A,FALSE,"Пояснительная сентябре 99"}</definedName>
    <definedName name="Kumkol" localSheetId="3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urs" localSheetId="9">[114]Параметры!$C$16</definedName>
    <definedName name="kurs" localSheetId="10">[114]Параметры!$C$16</definedName>
    <definedName name="kurs" localSheetId="11">[114]Параметры!$C$16</definedName>
    <definedName name="kurs" localSheetId="4">[115]Параметры!$C$16</definedName>
    <definedName name="kurs" localSheetId="7">[114]Параметры!$C$16</definedName>
    <definedName name="kurs" localSheetId="5">[115]Параметры!$C$16</definedName>
    <definedName name="kurs" localSheetId="3">[115]Параметры!$C$16</definedName>
    <definedName name="kurs">[116]Параметры!$C$16</definedName>
    <definedName name="Kurt" localSheetId="1">'[160]MH Installations'!#REF!</definedName>
    <definedName name="Kurt">'[160]MH Installations'!#REF!</definedName>
    <definedName name="KVARTAL" localSheetId="7">[174]Hidden!$G$2:$G$5</definedName>
    <definedName name="KVARTAL">[175]Hidden!$G$2:$G$5</definedName>
    <definedName name="KVC" localSheetId="9">'[112]Department Sheet 1'!#REF!</definedName>
    <definedName name="KVC" localSheetId="10">'[112]Department Sheet 1'!#REF!</definedName>
    <definedName name="KVC" localSheetId="11">'[112]Department Sheet 1'!#REF!</definedName>
    <definedName name="KVC" localSheetId="1">'[112]Department Sheet 1'!#REF!</definedName>
    <definedName name="KVC" localSheetId="2">'[112]Department Sheet 1'!#REF!</definedName>
    <definedName name="KVC" localSheetId="0">'[112]Department Sheet 1'!#REF!</definedName>
    <definedName name="KVC" localSheetId="7">'[112]Department Sheet 1'!#REF!</definedName>
    <definedName name="KVC">'[112]Department Sheet 1'!#REF!</definedName>
    <definedName name="Kvg" localSheetId="9">#REF!</definedName>
    <definedName name="Kvg" localSheetId="10">#REF!</definedName>
    <definedName name="Kvg" localSheetId="11">#REF!</definedName>
    <definedName name="Kvg" localSheetId="1">#REF!</definedName>
    <definedName name="Kvg" localSheetId="2">#REF!</definedName>
    <definedName name="Kvg" localSheetId="0">#REF!</definedName>
    <definedName name="Kvg" localSheetId="7">#REF!</definedName>
    <definedName name="Kvg" localSheetId="5">#REF!</definedName>
    <definedName name="Kvg" localSheetId="3">#REF!</definedName>
    <definedName name="Kvg">#REF!</definedName>
    <definedName name="Kvgm" localSheetId="9">#REF!</definedName>
    <definedName name="Kvgm" localSheetId="10">#REF!</definedName>
    <definedName name="Kvgm" localSheetId="11">#REF!</definedName>
    <definedName name="Kvgm" localSheetId="1">#REF!</definedName>
    <definedName name="Kvgm" localSheetId="2">#REF!</definedName>
    <definedName name="Kvgm" localSheetId="0">#REF!</definedName>
    <definedName name="Kvgm" localSheetId="7">#REF!</definedName>
    <definedName name="Kvgm" localSheetId="5">#REF!</definedName>
    <definedName name="Kvgm" localSheetId="3">#REF!</definedName>
    <definedName name="Kvgm">#REF!</definedName>
    <definedName name="Kvgmm" localSheetId="9">#REF!</definedName>
    <definedName name="Kvgmm" localSheetId="10">#REF!</definedName>
    <definedName name="Kvgmm" localSheetId="11">#REF!</definedName>
    <definedName name="Kvgmm" localSheetId="1">#REF!</definedName>
    <definedName name="Kvgmm" localSheetId="2">#REF!</definedName>
    <definedName name="Kvgmm" localSheetId="0">#REF!</definedName>
    <definedName name="Kvgmm" localSheetId="7">#REF!</definedName>
    <definedName name="Kvgmm" localSheetId="5">#REF!</definedName>
    <definedName name="Kvgmm" localSheetId="3">#REF!</definedName>
    <definedName name="Kvgmm">#REF!</definedName>
    <definedName name="Kvgmmm" localSheetId="9">#REF!</definedName>
    <definedName name="Kvgmmm" localSheetId="10">#REF!</definedName>
    <definedName name="Kvgmmm" localSheetId="11">#REF!</definedName>
    <definedName name="Kvgmmm" localSheetId="1">#REF!</definedName>
    <definedName name="Kvgmmm" localSheetId="2">#REF!</definedName>
    <definedName name="Kvgmmm" localSheetId="0">#REF!</definedName>
    <definedName name="Kvgmmm" localSheetId="5">#REF!</definedName>
    <definedName name="Kvgmmm" localSheetId="3">#REF!</definedName>
    <definedName name="Kvgmmm">#REF!</definedName>
    <definedName name="KZ4AT_availability_target" localSheetId="9">[53]Hypothesis_for_budget!$D$27</definedName>
    <definedName name="KZ4AT_availability_target" localSheetId="10">[53]Hypothesis_for_budget!$D$27</definedName>
    <definedName name="KZ4AT_availability_target" localSheetId="11">[53]Hypothesis_for_budget!$D$27</definedName>
    <definedName name="KZ4AT_availability_target" localSheetId="7">[53]Hypothesis_for_budget!$D$27</definedName>
    <definedName name="KZ4AT_availability_target">[54]Hypothesis_for_budget!$D$27</definedName>
    <definedName name="KZ4AT_Axlesets_quant_per_unit" localSheetId="9">[53]Hypothesis_for_budget!$I$77</definedName>
    <definedName name="KZ4AT_Axlesets_quant_per_unit" localSheetId="10">[53]Hypothesis_for_budget!$I$77</definedName>
    <definedName name="KZ4AT_Axlesets_quant_per_unit" localSheetId="11">[53]Hypothesis_for_budget!$I$77</definedName>
    <definedName name="KZ4AT_Axlesets_quant_per_unit" localSheetId="7">[53]Hypothesis_for_budget!$I$77</definedName>
    <definedName name="KZ4AT_Axlesets_quant_per_unit">[54]Hypothesis_for_budget!$I$77</definedName>
    <definedName name="KZ4AT_Daily_Mileage_per_loc" localSheetId="9">[53]Hypothesis_for_budget!$D$31</definedName>
    <definedName name="KZ4AT_Daily_Mileage_per_loc" localSheetId="10">[53]Hypothesis_for_budget!$D$31</definedName>
    <definedName name="KZ4AT_Daily_Mileage_per_loc" localSheetId="11">[53]Hypothesis_for_budget!$D$31</definedName>
    <definedName name="KZ4AT_Daily_Mileage_per_loc" localSheetId="7">[53]Hypothesis_for_budget!$D$31</definedName>
    <definedName name="KZ4AT_Daily_Mileage_per_loc">[54]Hypothesis_for_budget!$D$31</definedName>
    <definedName name="KZ4AT_EKZ_KAMKOR_Astana_depot_1_surface" localSheetId="9">[53]Hypothesis_for_budget!$D$509</definedName>
    <definedName name="KZ4AT_EKZ_KAMKOR_Astana_depot_1_surface" localSheetId="10">[53]Hypothesis_for_budget!$D$509</definedName>
    <definedName name="KZ4AT_EKZ_KAMKOR_Astana_depot_1_surface" localSheetId="11">[53]Hypothesis_for_budget!$D$509</definedName>
    <definedName name="KZ4AT_EKZ_KAMKOR_Astana_depot_1_surface" localSheetId="7">[53]Hypothesis_for_budget!$D$509</definedName>
    <definedName name="KZ4AT_EKZ_KAMKOR_Astana_depot_1_surface">[54]Hypothesis_for_budget!$D$509</definedName>
    <definedName name="KZ4AT_Energy_consumption_with_Auxilairy_Power_supply" localSheetId="9">[53]Hypothesis_for_budget!$D$549</definedName>
    <definedName name="KZ4AT_Energy_consumption_with_Auxilairy_Power_supply" localSheetId="10">[53]Hypothesis_for_budget!$D$549</definedName>
    <definedName name="KZ4AT_Energy_consumption_with_Auxilairy_Power_supply" localSheetId="11">[53]Hypothesis_for_budget!$D$549</definedName>
    <definedName name="KZ4AT_Energy_consumption_with_Auxilairy_Power_supply" localSheetId="7">[53]Hypothesis_for_budget!$D$549</definedName>
    <definedName name="KZ4AT_Energy_consumption_with_Auxilairy_Power_supply">[54]Hypothesis_for_budget!$D$549</definedName>
    <definedName name="KZ4AT_Energy_consumption_with_Traction_Power_supply" localSheetId="9">[53]Hypothesis_for_budget!$D$550</definedName>
    <definedName name="KZ4AT_Energy_consumption_with_Traction_Power_supply" localSheetId="10">[53]Hypothesis_for_budget!$D$550</definedName>
    <definedName name="KZ4AT_Energy_consumption_with_Traction_Power_supply" localSheetId="11">[53]Hypothesis_for_budget!$D$550</definedName>
    <definedName name="KZ4AT_Energy_consumption_with_Traction_Power_supply" localSheetId="7">[53]Hypothesis_for_budget!$D$550</definedName>
    <definedName name="KZ4AT_Energy_consumption_with_Traction_Power_supply">[54]Hypothesis_for_budget!$D$550</definedName>
    <definedName name="KZ4AT_Grand_Total_component_Overhaul_resources" localSheetId="7">'[138]KZ4AT_Sche_MTN_&amp;_labour_cost'!$PI$220</definedName>
    <definedName name="KZ4AT_Grand_Total_component_Overhaul_resources">'[138]KZ4AT_Sche_MTN_&amp;_labour_cost'!$PI$220</definedName>
    <definedName name="KZ4AT_Grand_total_External_washing_EKZ_resources" localSheetId="7">'[138]KZ4AT_Sche_MTN_&amp;_labour_cost'!$PI$200</definedName>
    <definedName name="KZ4AT_Grand_total_External_washing_EKZ_resources">'[138]KZ4AT_Sche_MTN_&amp;_labour_cost'!$PI$200</definedName>
    <definedName name="KZ4AT_Grand_total_External_washing_Sub_contracting_resources" localSheetId="7">'[138]KZ4AT_Sche_MTN_&amp;_labour_cost'!$PI$202</definedName>
    <definedName name="KZ4AT_Grand_total_External_washing_Sub_contracting_resources">'[138]KZ4AT_Sche_MTN_&amp;_labour_cost'!$PI$202</definedName>
    <definedName name="KZ4AT_Grand_total_Internal_washing_EKZ_resources" localSheetId="7">'[138]KZ4AT_Sche_MTN_&amp;_labour_cost'!$PI$199</definedName>
    <definedName name="KZ4AT_Grand_total_Internal_washing_EKZ_resources">'[138]KZ4AT_Sche_MTN_&amp;_labour_cost'!$PI$199</definedName>
    <definedName name="KZ4AT_Grand_total_Internal_washing_Sub_contracting_resources" localSheetId="7">'[138]KZ4AT_Sche_MTN_&amp;_labour_cost'!$PI$201</definedName>
    <definedName name="KZ4AT_Grand_total_Internal_washing_Sub_contracting_resources">'[138]KZ4AT_Sche_MTN_&amp;_labour_cost'!$PI$201</definedName>
    <definedName name="KZ4AT_Grand_total_Preventive_visit_EKZ_resources" localSheetId="7">'[138]KZ4AT_Sche_MTN_&amp;_labour_cost'!$PI$194</definedName>
    <definedName name="KZ4AT_Grand_total_Preventive_visit_EKZ_resources">'[138]KZ4AT_Sche_MTN_&amp;_labour_cost'!$PI$194</definedName>
    <definedName name="KZ4AT_Grand_total_Preventive_visit_Sub_contracting_resources" localSheetId="7">'[138]KZ4AT_Sche_MTN_&amp;_labour_cost'!$PI$196</definedName>
    <definedName name="KZ4AT_Grand_total_Preventive_visit_Sub_contracting_resources">'[138]KZ4AT_Sche_MTN_&amp;_labour_cost'!$PI$196</definedName>
    <definedName name="KZ4AT_Grand_total_Servicing_EKZ_resources" localSheetId="7">'[138]KZ4AT_Sche_MTN_&amp;_labour_cost'!$PI$195</definedName>
    <definedName name="KZ4AT_Grand_total_Servicing_EKZ_resources">'[138]KZ4AT_Sche_MTN_&amp;_labour_cost'!$PI$195</definedName>
    <definedName name="KZ4AT_Grand_total_Servicing_Sub_contracting_resources" localSheetId="7">'[138]KZ4AT_Sche_MTN_&amp;_labour_cost'!$PI$197</definedName>
    <definedName name="KZ4AT_Grand_total_Servicing_Sub_contracting_resources">'[138]KZ4AT_Sche_MTN_&amp;_labour_cost'!$PI$197</definedName>
    <definedName name="KZ4AT_Grand_Total_vehicle_Overhaul_resources" localSheetId="7">'[138]KZ4AT_Sche_MTN_&amp;_labour_cost'!$PI$221</definedName>
    <definedName name="KZ4AT_Grand_Total_vehicle_Overhaul_resources">'[138]KZ4AT_Sche_MTN_&amp;_labour_cost'!$PI$221</definedName>
    <definedName name="KZ4AT_Mean_Time_with_Auxiliary_Power_supply_per_operation_in_depot" localSheetId="9">[53]Hypothesis_for_budget!$D$547</definedName>
    <definedName name="KZ4AT_Mean_Time_with_Auxiliary_Power_supply_per_operation_in_depot" localSheetId="10">[53]Hypothesis_for_budget!$D$547</definedName>
    <definedName name="KZ4AT_Mean_Time_with_Auxiliary_Power_supply_per_operation_in_depot" localSheetId="11">[53]Hypothesis_for_budget!$D$547</definedName>
    <definedName name="KZ4AT_Mean_Time_with_Auxiliary_Power_supply_per_operation_in_depot" localSheetId="7">[53]Hypothesis_for_budget!$D$547</definedName>
    <definedName name="KZ4AT_Mean_Time_with_Auxiliary_Power_supply_per_operation_in_depot">[54]Hypothesis_for_budget!$D$547</definedName>
    <definedName name="KZ4AT_Mean_Time_with_Traction_Power_supply_per_operation_in_depot" localSheetId="9">[53]Hypothesis_for_budget!$D$548</definedName>
    <definedName name="KZ4AT_Mean_Time_with_Traction_Power_supply_per_operation_in_depot" localSheetId="10">[53]Hypothesis_for_budget!$D$548</definedName>
    <definedName name="KZ4AT_Mean_Time_with_Traction_Power_supply_per_operation_in_depot" localSheetId="11">[53]Hypothesis_for_budget!$D$548</definedName>
    <definedName name="KZ4AT_Mean_Time_with_Traction_Power_supply_per_operation_in_depot" localSheetId="7">[53]Hypothesis_for_budget!$D$548</definedName>
    <definedName name="KZ4AT_Mean_Time_with_Traction_Power_supply_per_operation_in_depot">[54]Hypothesis_for_budget!$D$548</definedName>
    <definedName name="KZ4AT_satellite_depot_1_GI" localSheetId="7">'[138]Fleets_Mileage &amp; dispatching'!$K$3670</definedName>
    <definedName name="KZ4AT_satellite_depot_1_GI">'[138]Fleets_Mileage &amp; dispatching'!$K$3670</definedName>
    <definedName name="KZ4AT_satellite_depot_1_LI" localSheetId="7">'[138]Fleets_Mileage &amp; dispatching'!$J$3670</definedName>
    <definedName name="KZ4AT_satellite_depot_1_LI">'[138]Fleets_Mileage &amp; dispatching'!$J$3670</definedName>
    <definedName name="KZ4AT_satellite_depot_1_MGI1" localSheetId="7">'[138]Fleets_Mileage &amp; dispatching'!$L$3670</definedName>
    <definedName name="KZ4AT_satellite_depot_1_MGI1">'[138]Fleets_Mileage &amp; dispatching'!$L$3670</definedName>
    <definedName name="KZ4AT_satellite_depot_1_MGI2" localSheetId="7">'[138]Fleets_Mileage &amp; dispatching'!$M$3670</definedName>
    <definedName name="KZ4AT_satellite_depot_1_MGI2">'[138]Fleets_Mileage &amp; dispatching'!$M$3670</definedName>
    <definedName name="KZ4AT_satellite_depot_1_MOL1" localSheetId="7">'[138]Fleets_Mileage &amp; dispatching'!$G$3670</definedName>
    <definedName name="KZ4AT_satellite_depot_1_MOL1">'[138]Fleets_Mileage &amp; dispatching'!$G$3670</definedName>
    <definedName name="KZ4AT_satellite_depot_1_MOL2" localSheetId="7">'[138]Fleets_Mileage &amp; dispatching'!$H$3670</definedName>
    <definedName name="KZ4AT_satellite_depot_1_MOL2">'[138]Fleets_Mileage &amp; dispatching'!$H$3670</definedName>
    <definedName name="KZ4AT_satellite_depot_1_OSI" localSheetId="7">'[138]Fleets_Mileage &amp; dispatching'!$I$3670</definedName>
    <definedName name="KZ4AT_satellite_depot_1_OSI">'[138]Fleets_Mileage &amp; dispatching'!$I$3670</definedName>
    <definedName name="KZ4AT_satellite_depot_1_SSW" localSheetId="7">'[138]Fleets_Mileage &amp; dispatching'!$O$3670</definedName>
    <definedName name="KZ4AT_satellite_depot_1_SSW">'[138]Fleets_Mileage &amp; dispatching'!$O$3670</definedName>
    <definedName name="KZ4AT_satellite_depot_1_surface" localSheetId="9">[53]Hypothesis_for_budget!$D$510</definedName>
    <definedName name="KZ4AT_satellite_depot_1_surface" localSheetId="10">[53]Hypothesis_for_budget!$D$510</definedName>
    <definedName name="KZ4AT_satellite_depot_1_surface" localSheetId="11">[53]Hypothesis_for_budget!$D$510</definedName>
    <definedName name="KZ4AT_satellite_depot_1_surface" localSheetId="7">[53]Hypothesis_for_budget!$D$510</definedName>
    <definedName name="KZ4AT_satellite_depot_1_surface">[54]Hypothesis_for_budget!$D$510</definedName>
    <definedName name="KZ4AT_satellite_depot_1_TS" localSheetId="7">'[138]Fleets_Mileage &amp; dispatching'!$N$3670</definedName>
    <definedName name="KZ4AT_satellite_depot_1_TS">'[138]Fleets_Mileage &amp; dispatching'!$N$3670</definedName>
    <definedName name="KZ4AT_satellite_depot_1_WSW" localSheetId="7">'[138]Fleets_Mileage &amp; dispatching'!$P$3670</definedName>
    <definedName name="KZ4AT_satellite_depot_1_WSW">'[138]Fleets_Mileage &amp; dispatching'!$P$3670</definedName>
    <definedName name="KZ4AT_satellite_depot_2_GI" localSheetId="7">'[138]Fleets_Mileage &amp; dispatching'!$K$3671</definedName>
    <definedName name="KZ4AT_satellite_depot_2_GI">'[138]Fleets_Mileage &amp; dispatching'!$K$3671</definedName>
    <definedName name="KZ4AT_satellite_depot_2_LI" localSheetId="7">'[138]Fleets_Mileage &amp; dispatching'!$J$3671</definedName>
    <definedName name="KZ4AT_satellite_depot_2_LI">'[138]Fleets_Mileage &amp; dispatching'!$J$3671</definedName>
    <definedName name="KZ4AT_satellite_depot_2_MGI1" localSheetId="7">'[138]Fleets_Mileage &amp; dispatching'!$L$3671</definedName>
    <definedName name="KZ4AT_satellite_depot_2_MGI1">'[138]Fleets_Mileage &amp; dispatching'!$L$3671</definedName>
    <definedName name="KZ4AT_satellite_depot_2_MGI2" localSheetId="7">'[138]Fleets_Mileage &amp; dispatching'!$M$3671</definedName>
    <definedName name="KZ4AT_satellite_depot_2_MGI2">'[138]Fleets_Mileage &amp; dispatching'!$M$3671</definedName>
    <definedName name="KZ4AT_satellite_depot_2_MOL1" localSheetId="7">'[138]Fleets_Mileage &amp; dispatching'!$G$3671</definedName>
    <definedName name="KZ4AT_satellite_depot_2_MOL1">'[138]Fleets_Mileage &amp; dispatching'!$G$3671</definedName>
    <definedName name="KZ4AT_satellite_depot_2_MOL2" localSheetId="7">'[138]Fleets_Mileage &amp; dispatching'!$H$3671</definedName>
    <definedName name="KZ4AT_satellite_depot_2_MOL2">'[138]Fleets_Mileage &amp; dispatching'!$H$3671</definedName>
    <definedName name="KZ4AT_satellite_depot_2_OSI" localSheetId="7">'[138]Fleets_Mileage &amp; dispatching'!$I$3671</definedName>
    <definedName name="KZ4AT_satellite_depot_2_OSI">'[138]Fleets_Mileage &amp; dispatching'!$I$3671</definedName>
    <definedName name="KZ4AT_satellite_depot_2_SSW" localSheetId="7">'[138]Fleets_Mileage &amp; dispatching'!$O$3671</definedName>
    <definedName name="KZ4AT_satellite_depot_2_SSW">'[138]Fleets_Mileage &amp; dispatching'!$O$3671</definedName>
    <definedName name="KZ4AT_satellite_depot_2_surface" localSheetId="9">[53]Hypothesis_for_budget!$D$511</definedName>
    <definedName name="KZ4AT_satellite_depot_2_surface" localSheetId="10">[53]Hypothesis_for_budget!$D$511</definedName>
    <definedName name="KZ4AT_satellite_depot_2_surface" localSheetId="11">[53]Hypothesis_for_budget!$D$511</definedName>
    <definedName name="KZ4AT_satellite_depot_2_surface" localSheetId="7">[53]Hypothesis_for_budget!$D$511</definedName>
    <definedName name="KZ4AT_satellite_depot_2_surface">[54]Hypothesis_for_budget!$D$511</definedName>
    <definedName name="KZ4AT_satellite_depot_2_TS" localSheetId="7">'[138]Fleets_Mileage &amp; dispatching'!$N$3671</definedName>
    <definedName name="KZ4AT_satellite_depot_2_TS">'[138]Fleets_Mileage &amp; dispatching'!$N$3671</definedName>
    <definedName name="KZ4AT_satellite_depot_2_WSW" localSheetId="7">'[138]Fleets_Mileage &amp; dispatching'!$P$3671</definedName>
    <definedName name="KZ4AT_satellite_depot_2_WSW">'[138]Fleets_Mileage &amp; dispatching'!$P$3671</definedName>
    <definedName name="KZ4AT_satellite_depot_3_GI" localSheetId="7">'[138]Fleets_Mileage &amp; dispatching'!$K$3672</definedName>
    <definedName name="KZ4AT_satellite_depot_3_GI">'[138]Fleets_Mileage &amp; dispatching'!$K$3672</definedName>
    <definedName name="KZ4AT_satellite_depot_3_LI" localSheetId="7">'[138]Fleets_Mileage &amp; dispatching'!$J$3672</definedName>
    <definedName name="KZ4AT_satellite_depot_3_LI">'[138]Fleets_Mileage &amp; dispatching'!$J$3672</definedName>
    <definedName name="KZ4AT_satellite_depot_3_MGI1" localSheetId="7">'[138]Fleets_Mileage &amp; dispatching'!$L$3672</definedName>
    <definedName name="KZ4AT_satellite_depot_3_MGI1">'[138]Fleets_Mileage &amp; dispatching'!$L$3672</definedName>
    <definedName name="KZ4AT_satellite_depot_3_MGI2" localSheetId="7">'[138]Fleets_Mileage &amp; dispatching'!$M$3672</definedName>
    <definedName name="KZ4AT_satellite_depot_3_MGI2">'[138]Fleets_Mileage &amp; dispatching'!$M$3672</definedName>
    <definedName name="KZ4AT_satellite_depot_3_MOL1" localSheetId="7">'[138]Fleets_Mileage &amp; dispatching'!$G$3672</definedName>
    <definedName name="KZ4AT_satellite_depot_3_MOL1">'[138]Fleets_Mileage &amp; dispatching'!$G$3672</definedName>
    <definedName name="KZ4AT_satellite_depot_3_MOL2" localSheetId="7">'[138]Fleets_Mileage &amp; dispatching'!$H$3672</definedName>
    <definedName name="KZ4AT_satellite_depot_3_MOL2">'[138]Fleets_Mileage &amp; dispatching'!$H$3672</definedName>
    <definedName name="KZ4AT_satellite_depot_3_OSI" localSheetId="7">'[138]Fleets_Mileage &amp; dispatching'!$I$3672</definedName>
    <definedName name="KZ4AT_satellite_depot_3_OSI">'[138]Fleets_Mileage &amp; dispatching'!$I$3672</definedName>
    <definedName name="KZ4AT_satellite_depot_3_SSW" localSheetId="7">'[138]Fleets_Mileage &amp; dispatching'!$O$3672</definedName>
    <definedName name="KZ4AT_satellite_depot_3_SSW">'[138]Fleets_Mileage &amp; dispatching'!$O$3672</definedName>
    <definedName name="KZ4AT_satellite_depot_3_surface" localSheetId="9">[53]Hypothesis_for_budget!$D$512</definedName>
    <definedName name="KZ4AT_satellite_depot_3_surface" localSheetId="10">[53]Hypothesis_for_budget!$D$512</definedName>
    <definedName name="KZ4AT_satellite_depot_3_surface" localSheetId="11">[53]Hypothesis_for_budget!$D$512</definedName>
    <definedName name="KZ4AT_satellite_depot_3_surface" localSheetId="7">[53]Hypothesis_for_budget!$D$512</definedName>
    <definedName name="KZ4AT_satellite_depot_3_surface">[54]Hypothesis_for_budget!$D$512</definedName>
    <definedName name="KZ4AT_satellite_depot_3_TS" localSheetId="7">'[138]Fleets_Mileage &amp; dispatching'!$N$3672</definedName>
    <definedName name="KZ4AT_satellite_depot_3_TS">'[138]Fleets_Mileage &amp; dispatching'!$N$3672</definedName>
    <definedName name="KZ4AT_satellite_depot_3_WSW" localSheetId="7">'[138]Fleets_Mileage &amp; dispatching'!$P$3672</definedName>
    <definedName name="KZ4AT_satellite_depot_3_WSW">'[138]Fleets_Mileage &amp; dispatching'!$P$3672</definedName>
    <definedName name="KZ4AT_satellite_depot_4_GI" localSheetId="7">'[138]Fleets_Mileage &amp; dispatching'!$K$3673</definedName>
    <definedName name="KZ4AT_satellite_depot_4_GI">'[138]Fleets_Mileage &amp; dispatching'!$K$3673</definedName>
    <definedName name="KZ4AT_satellite_depot_4_LI" localSheetId="7">'[138]Fleets_Mileage &amp; dispatching'!$J$3673</definedName>
    <definedName name="KZ4AT_satellite_depot_4_LI">'[138]Fleets_Mileage &amp; dispatching'!$J$3673</definedName>
    <definedName name="KZ4AT_satellite_depot_4_MGI1" localSheetId="7">'[138]Fleets_Mileage &amp; dispatching'!$L$3673</definedName>
    <definedName name="KZ4AT_satellite_depot_4_MGI1">'[138]Fleets_Mileage &amp; dispatching'!$L$3673</definedName>
    <definedName name="KZ4AT_satellite_depot_4_MGI2" localSheetId="7">'[138]Fleets_Mileage &amp; dispatching'!$M$3673</definedName>
    <definedName name="KZ4AT_satellite_depot_4_MGI2">'[138]Fleets_Mileage &amp; dispatching'!$M$3673</definedName>
    <definedName name="KZ4AT_satellite_depot_4_MOL1" localSheetId="7">'[138]Fleets_Mileage &amp; dispatching'!$G$3673</definedName>
    <definedName name="KZ4AT_satellite_depot_4_MOL1">'[138]Fleets_Mileage &amp; dispatching'!$G$3673</definedName>
    <definedName name="KZ4AT_satellite_depot_4_MOL2" localSheetId="7">'[138]Fleets_Mileage &amp; dispatching'!$H$3673</definedName>
    <definedName name="KZ4AT_satellite_depot_4_MOL2">'[138]Fleets_Mileage &amp; dispatching'!$H$3673</definedName>
    <definedName name="KZ4AT_satellite_depot_4_OSI" localSheetId="7">'[138]Fleets_Mileage &amp; dispatching'!$I$3673</definedName>
    <definedName name="KZ4AT_satellite_depot_4_OSI">'[138]Fleets_Mileage &amp; dispatching'!$I$3673</definedName>
    <definedName name="KZ4AT_satellite_depot_4_SSW" localSheetId="7">'[138]Fleets_Mileage &amp; dispatching'!$O$3673</definedName>
    <definedName name="KZ4AT_satellite_depot_4_SSW">'[138]Fleets_Mileage &amp; dispatching'!$O$3673</definedName>
    <definedName name="KZ4AT_satellite_depot_4_surface" localSheetId="9">[53]Hypothesis_for_budget!$D$513</definedName>
    <definedName name="KZ4AT_satellite_depot_4_surface" localSheetId="10">[53]Hypothesis_for_budget!$D$513</definedName>
    <definedName name="KZ4AT_satellite_depot_4_surface" localSheetId="11">[53]Hypothesis_for_budget!$D$513</definedName>
    <definedName name="KZ4AT_satellite_depot_4_surface" localSheetId="7">[53]Hypothesis_for_budget!$D$513</definedName>
    <definedName name="KZ4AT_satellite_depot_4_surface">[54]Hypothesis_for_budget!$D$513</definedName>
    <definedName name="KZ4AT_satellite_depot_4_TS" localSheetId="7">'[138]Fleets_Mileage &amp; dispatching'!$N$3673</definedName>
    <definedName name="KZ4AT_satellite_depot_4_TS">'[138]Fleets_Mileage &amp; dispatching'!$N$3673</definedName>
    <definedName name="KZ4AT_satellite_depot_4_WSW" localSheetId="7">'[138]Fleets_Mileage &amp; dispatching'!$P$3673</definedName>
    <definedName name="KZ4AT_satellite_depot_4_WSW">'[138]Fleets_Mileage &amp; dispatching'!$P$3673</definedName>
    <definedName name="KZ4AT_selling_Price_per_kilometre_before_amendment_sanding" localSheetId="7">[176]Hypothesis_for_budget!$D$35</definedName>
    <definedName name="KZ4AT_selling_Price_per_kilometre_before_amendment_sanding">[176]Hypothesis_for_budget!$D$35</definedName>
    <definedName name="KZ4AT_total_fleet_mileage" localSheetId="7">'[138]Fleets_Mileage &amp; dispatching'!$PK$304</definedName>
    <definedName name="KZ4AT_total_fleet_mileage">'[138]Fleets_Mileage &amp; dispatching'!$PK$304</definedName>
    <definedName name="KZ4AT_yearly_Mileage_per_loco" localSheetId="9">[53]Hypothesis_for_budget!$D$29</definedName>
    <definedName name="KZ4AT_yearly_Mileage_per_loco" localSheetId="10">[53]Hypothesis_for_budget!$D$29</definedName>
    <definedName name="KZ4AT_yearly_Mileage_per_loco" localSheetId="11">[53]Hypothesis_for_budget!$D$29</definedName>
    <definedName name="KZ4AT_yearly_Mileage_per_loco" localSheetId="7">[53]Hypothesis_for_budget!$D$29</definedName>
    <definedName name="KZ4AT_yearly_Mileage_per_loco">[54]Hypothesis_for_budget!$D$29</definedName>
    <definedName name="KZ8A_availability_target" localSheetId="9">[53]Hypothesis_for_budget!$D$21</definedName>
    <definedName name="KZ8A_availability_target" localSheetId="10">[53]Hypothesis_for_budget!$D$21</definedName>
    <definedName name="KZ8A_availability_target" localSheetId="11">[53]Hypothesis_for_budget!$D$21</definedName>
    <definedName name="KZ8A_availability_target" localSheetId="7">[53]Hypothesis_for_budget!$D$21</definedName>
    <definedName name="KZ8A_availability_target">[54]Hypothesis_for_budget!$D$21</definedName>
    <definedName name="KZ8A_axlesets__reprofiling_subcontract_cost_agadyr" localSheetId="9">[53]Hypothesis_for_budget!$D$157</definedName>
    <definedName name="KZ8A_axlesets__reprofiling_subcontract_cost_agadyr" localSheetId="10">[53]Hypothesis_for_budget!$D$157</definedName>
    <definedName name="KZ8A_axlesets__reprofiling_subcontract_cost_agadyr" localSheetId="11">[53]Hypothesis_for_budget!$D$157</definedName>
    <definedName name="KZ8A_axlesets__reprofiling_subcontract_cost_agadyr" localSheetId="7">[53]Hypothesis_for_budget!$D$157</definedName>
    <definedName name="KZ8A_axlesets__reprofiling_subcontract_cost_agadyr">[54]Hypothesis_for_budget!$D$157</definedName>
    <definedName name="KZ8A_axlesets__reprofiling_subcontract_cost_KAMKOR_depot" localSheetId="7">[176]Hypothesis_for_budget!$I$159</definedName>
    <definedName name="KZ8A_axlesets__reprofiling_subcontract_cost_KAMKOR_depot">[176]Hypothesis_for_budget!$I$159</definedName>
    <definedName name="KZ8A_axlesets_measuring_labour_hours" localSheetId="9">[53]Hypothesis_for_budget!$D$109</definedName>
    <definedName name="KZ8A_axlesets_measuring_labour_hours" localSheetId="10">[53]Hypothesis_for_budget!$D$109</definedName>
    <definedName name="KZ8A_axlesets_measuring_labour_hours" localSheetId="11">[53]Hypothesis_for_budget!$D$109</definedName>
    <definedName name="KZ8A_axlesets_measuring_labour_hours" localSheetId="7">[53]Hypothesis_for_budget!$D$109</definedName>
    <definedName name="KZ8A_axlesets_measuring_labour_hours">[54]Hypothesis_for_budget!$D$109</definedName>
    <definedName name="KZ8A_axlesets_measuring_subcontract_cost_agadyr" localSheetId="9">[53]Hypothesis_for_budget!$D$158</definedName>
    <definedName name="KZ8A_axlesets_measuring_subcontract_cost_agadyr" localSheetId="10">[53]Hypothesis_for_budget!$D$158</definedName>
    <definedName name="KZ8A_axlesets_measuring_subcontract_cost_agadyr" localSheetId="11">[53]Hypothesis_for_budget!$D$158</definedName>
    <definedName name="KZ8A_axlesets_measuring_subcontract_cost_agadyr" localSheetId="7">[53]Hypothesis_for_budget!$D$158</definedName>
    <definedName name="KZ8A_axlesets_measuring_subcontract_cost_agadyr">[54]Hypothesis_for_budget!$D$158</definedName>
    <definedName name="KZ8A_Axlesets_quant_per_unit" localSheetId="9">[53]Hypothesis_for_budget!$D$75</definedName>
    <definedName name="KZ8A_Axlesets_quant_per_unit" localSheetId="10">[53]Hypothesis_for_budget!$D$75</definedName>
    <definedName name="KZ8A_Axlesets_quant_per_unit" localSheetId="11">[53]Hypothesis_for_budget!$D$75</definedName>
    <definedName name="KZ8A_Axlesets_quant_per_unit" localSheetId="7">[53]Hypothesis_for_budget!$D$75</definedName>
    <definedName name="KZ8A_Axlesets_quant_per_unit">[54]Hypothesis_for_budget!$D$75</definedName>
    <definedName name="KZ8A_Daily_Mileage_per_loc" localSheetId="9">[53]Hypothesis_for_budget!$D$25</definedName>
    <definedName name="KZ8A_Daily_Mileage_per_loc" localSheetId="10">[53]Hypothesis_for_budget!$D$25</definedName>
    <definedName name="KZ8A_Daily_Mileage_per_loc" localSheetId="11">[53]Hypothesis_for_budget!$D$25</definedName>
    <definedName name="KZ8A_Daily_Mileage_per_loc" localSheetId="7">[53]Hypothesis_for_budget!$D$25</definedName>
    <definedName name="KZ8A_Daily_Mileage_per_loc">[54]Hypothesis_for_budget!$D$25</definedName>
    <definedName name="KZ8A_Energy_consumption_with_Auxilairy_Power_supply" localSheetId="9">[53]Hypothesis_for_budget!$D$545</definedName>
    <definedName name="KZ8A_Energy_consumption_with_Auxilairy_Power_supply" localSheetId="10">[53]Hypothesis_for_budget!$D$545</definedName>
    <definedName name="KZ8A_Energy_consumption_with_Auxilairy_Power_supply" localSheetId="11">[53]Hypothesis_for_budget!$D$545</definedName>
    <definedName name="KZ8A_Energy_consumption_with_Auxilairy_Power_supply" localSheetId="7">[53]Hypothesis_for_budget!$D$545</definedName>
    <definedName name="KZ8A_Energy_consumption_with_Auxilairy_Power_supply">[54]Hypothesis_for_budget!$D$545</definedName>
    <definedName name="KZ8A_Energy_consumption_with_Traction_Power_supply" localSheetId="9">[53]Hypothesis_for_budget!$D$546</definedName>
    <definedName name="KZ8A_Energy_consumption_with_Traction_Power_supply" localSheetId="10">[53]Hypothesis_for_budget!$D$546</definedName>
    <definedName name="KZ8A_Energy_consumption_with_Traction_Power_supply" localSheetId="11">[53]Hypothesis_for_budget!$D$546</definedName>
    <definedName name="KZ8A_Energy_consumption_with_Traction_Power_supply" localSheetId="7">[53]Hypothesis_for_budget!$D$546</definedName>
    <definedName name="KZ8A_Energy_consumption_with_Traction_Power_supply">[54]Hypothesis_for_budget!$D$546</definedName>
    <definedName name="KZ8A_estimated_hourly_rate_Agadyr" localSheetId="9">[53]Hypothesis_for_budget!$D$147</definedName>
    <definedName name="KZ8A_estimated_hourly_rate_Agadyr" localSheetId="10">[53]Hypothesis_for_budget!$D$147</definedName>
    <definedName name="KZ8A_estimated_hourly_rate_Agadyr" localSheetId="11">[53]Hypothesis_for_budget!$D$147</definedName>
    <definedName name="KZ8A_estimated_hourly_rate_Agadyr" localSheetId="7">[53]Hypothesis_for_budget!$D$147</definedName>
    <definedName name="KZ8A_estimated_hourly_rate_Agadyr">[54]Hypothesis_for_budget!$D$147</definedName>
    <definedName name="KZ8A_estimated_hourly_rate_Ekibastuz" localSheetId="9">[53]Hypothesis_for_budget!$D$165</definedName>
    <definedName name="KZ8A_estimated_hourly_rate_Ekibastuz" localSheetId="10">[53]Hypothesis_for_budget!$D$165</definedName>
    <definedName name="KZ8A_estimated_hourly_rate_Ekibastuz" localSheetId="11">[53]Hypothesis_for_budget!$D$165</definedName>
    <definedName name="KZ8A_estimated_hourly_rate_Ekibastuz" localSheetId="7">[53]Hypothesis_for_budget!$D$165</definedName>
    <definedName name="KZ8A_estimated_hourly_rate_Ekibastuz">[54]Hypothesis_for_budget!$D$165</definedName>
    <definedName name="KZ8A_estimated_hourly_rate_SHU" localSheetId="9">[53]Hypothesis_for_budget!$D$183</definedName>
    <definedName name="KZ8A_estimated_hourly_rate_SHU" localSheetId="10">[53]Hypothesis_for_budget!$D$183</definedName>
    <definedName name="KZ8A_estimated_hourly_rate_SHU" localSheetId="11">[53]Hypothesis_for_budget!$D$183</definedName>
    <definedName name="KZ8A_estimated_hourly_rate_SHU" localSheetId="7">[53]Hypothesis_for_budget!$D$183</definedName>
    <definedName name="KZ8A_estimated_hourly_rate_SHU">[54]Hypothesis_for_budget!$D$183</definedName>
    <definedName name="KZ8A_external_washing_labour_hours" localSheetId="9">[53]Hypothesis_for_budget!$D$111</definedName>
    <definedName name="KZ8A_external_washing_labour_hours" localSheetId="10">[53]Hypothesis_for_budget!$D$111</definedName>
    <definedName name="KZ8A_external_washing_labour_hours" localSheetId="11">[53]Hypothesis_for_budget!$D$111</definedName>
    <definedName name="KZ8A_external_washing_labour_hours" localSheetId="7">[53]Hypothesis_for_budget!$D$111</definedName>
    <definedName name="KZ8A_external_washing_labour_hours">[54]Hypothesis_for_budget!$D$111</definedName>
    <definedName name="KZ8A_external_washing_subcontract_cost_agadyr" localSheetId="9">[53]Hypothesis_for_budget!$D$160</definedName>
    <definedName name="KZ8A_external_washing_subcontract_cost_agadyr" localSheetId="10">[53]Hypothesis_for_budget!$D$160</definedName>
    <definedName name="KZ8A_external_washing_subcontract_cost_agadyr" localSheetId="11">[53]Hypothesis_for_budget!$D$160</definedName>
    <definedName name="KZ8A_external_washing_subcontract_cost_agadyr" localSheetId="7">[53]Hypothesis_for_budget!$D$160</definedName>
    <definedName name="KZ8A_external_washing_subcontract_cost_agadyr">[54]Hypothesis_for_budget!$D$160</definedName>
    <definedName name="KZ8A_GI_labour_hours" localSheetId="9">[53]Hypothesis_for_budget!$D$102</definedName>
    <definedName name="KZ8A_GI_labour_hours" localSheetId="10">[53]Hypothesis_for_budget!$D$102</definedName>
    <definedName name="KZ8A_GI_labour_hours" localSheetId="11">[53]Hypothesis_for_budget!$D$102</definedName>
    <definedName name="KZ8A_GI_labour_hours" localSheetId="7">[53]Hypothesis_for_budget!$D$102</definedName>
    <definedName name="KZ8A_GI_labour_hours">[54]Hypothesis_for_budget!$D$102</definedName>
    <definedName name="KZ8A_Grand_Total_component_Overhaul_resources" localSheetId="7">[138]KZ8A_Sche_MTN_labour_cost!$PI$221</definedName>
    <definedName name="KZ8A_Grand_Total_component_Overhaul_resources">[138]KZ8A_Sche_MTN_labour_cost!$PI$221</definedName>
    <definedName name="KZ8A_Grand_total_External_washing_EKZ_resources" localSheetId="7">[138]KZ8A_Sche_MTN_labour_cost!$PI$201</definedName>
    <definedName name="KZ8A_Grand_total_External_washing_EKZ_resources">[138]KZ8A_Sche_MTN_labour_cost!$PI$201</definedName>
    <definedName name="KZ8A_Grand_total_External_washing_Sub_contracting_resources" localSheetId="7">[138]KZ8A_Sche_MTN_labour_cost!$PI$203</definedName>
    <definedName name="KZ8A_Grand_total_External_washing_Sub_contracting_resources">[138]KZ8A_Sche_MTN_labour_cost!$PI$203</definedName>
    <definedName name="KZ8A_Grand_total_Internal_washing_EKZ_resources" localSheetId="7">[138]KZ8A_Sche_MTN_labour_cost!$PI$200</definedName>
    <definedName name="KZ8A_Grand_total_Internal_washing_EKZ_resources">[138]KZ8A_Sche_MTN_labour_cost!$PI$200</definedName>
    <definedName name="KZ8A_Grand_total_Internal_washing_Sub_contracting_resources" localSheetId="7">[138]KZ8A_Sche_MTN_labour_cost!$PI$202</definedName>
    <definedName name="KZ8A_Grand_total_Internal_washing_Sub_contracting_resources">[138]KZ8A_Sche_MTN_labour_cost!$PI$202</definedName>
    <definedName name="KZ8A_Grand_total_Preventive_visit_EKZ_resources" localSheetId="7">[138]KZ8A_Sche_MTN_labour_cost!$PI$195</definedName>
    <definedName name="KZ8A_Grand_total_Preventive_visit_EKZ_resources">[138]KZ8A_Sche_MTN_labour_cost!$PI$195</definedName>
    <definedName name="KZ8A_Grand_total_Preventive_visit_Sub_contracting_resources" localSheetId="7">[138]KZ8A_Sche_MTN_labour_cost!$PI$197</definedName>
    <definedName name="KZ8A_Grand_total_Preventive_visit_Sub_contracting_resources">[138]KZ8A_Sche_MTN_labour_cost!$PI$197</definedName>
    <definedName name="KZ8A_Grand_total_Servicing_EKZ_resources" localSheetId="7">[138]KZ8A_Sche_MTN_labour_cost!$PI$196</definedName>
    <definedName name="KZ8A_Grand_total_Servicing_EKZ_resources">[138]KZ8A_Sche_MTN_labour_cost!$PI$196</definedName>
    <definedName name="KZ8A_Grand_total_Servicing_Sub_contracting_resources" localSheetId="7">[138]KZ8A_Sche_MTN_labour_cost!$PI$198</definedName>
    <definedName name="KZ8A_Grand_total_Servicing_Sub_contracting_resources">[138]KZ8A_Sche_MTN_labour_cost!$PI$198</definedName>
    <definedName name="KZ8A_Grand_Total_vehicle_Overhaul_resources" localSheetId="7">[138]KZ8A_Sche_MTN_labour_cost!$PI$222</definedName>
    <definedName name="KZ8A_Grand_Total_vehicle_Overhaul_resources">[138]KZ8A_Sche_MTN_labour_cost!$PI$222</definedName>
    <definedName name="KZ8A_internal_washing_labour_hours" localSheetId="9">[53]Hypothesis_for_budget!$D$110</definedName>
    <definedName name="KZ8A_internal_washing_labour_hours" localSheetId="10">[53]Hypothesis_for_budget!$D$110</definedName>
    <definedName name="KZ8A_internal_washing_labour_hours" localSheetId="11">[53]Hypothesis_for_budget!$D$110</definedName>
    <definedName name="KZ8A_internal_washing_labour_hours" localSheetId="7">[53]Hypothesis_for_budget!$D$110</definedName>
    <definedName name="KZ8A_internal_washing_labour_hours">[54]Hypothesis_for_budget!$D$110</definedName>
    <definedName name="KZ8A_internal_washing_subcontract_cost_agadyr" localSheetId="9">[53]Hypothesis_for_budget!$D$159</definedName>
    <definedName name="KZ8A_internal_washing_subcontract_cost_agadyr" localSheetId="10">[53]Hypothesis_for_budget!$D$159</definedName>
    <definedName name="KZ8A_internal_washing_subcontract_cost_agadyr" localSheetId="11">[53]Hypothesis_for_budget!$D$159</definedName>
    <definedName name="KZ8A_internal_washing_subcontract_cost_agadyr" localSheetId="7">[53]Hypothesis_for_budget!$D$159</definedName>
    <definedName name="KZ8A_internal_washing_subcontract_cost_agadyr">[54]Hypothesis_for_budget!$D$159</definedName>
    <definedName name="KZ8A_LI_labour_hours" localSheetId="9">[53]Hypothesis_for_budget!$D$101</definedName>
    <definedName name="KZ8A_LI_labour_hours" localSheetId="10">[53]Hypothesis_for_budget!$D$101</definedName>
    <definedName name="KZ8A_LI_labour_hours" localSheetId="11">[53]Hypothesis_for_budget!$D$101</definedName>
    <definedName name="KZ8A_LI_labour_hours" localSheetId="7">[53]Hypothesis_for_budget!$D$101</definedName>
    <definedName name="KZ8A_LI_labour_hours">[54]Hypothesis_for_budget!$D$101</definedName>
    <definedName name="KZ8A_Mean_Time_with_Auxiliary_Power_supply_per_operation_in_depot" localSheetId="9">[53]Hypothesis_for_budget!$D$543</definedName>
    <definedName name="KZ8A_Mean_Time_with_Auxiliary_Power_supply_per_operation_in_depot" localSheetId="10">[53]Hypothesis_for_budget!$D$543</definedName>
    <definedName name="KZ8A_Mean_Time_with_Auxiliary_Power_supply_per_operation_in_depot" localSheetId="11">[53]Hypothesis_for_budget!$D$543</definedName>
    <definedName name="KZ8A_Mean_Time_with_Auxiliary_Power_supply_per_operation_in_depot" localSheetId="7">[53]Hypothesis_for_budget!$D$543</definedName>
    <definedName name="KZ8A_Mean_Time_with_Auxiliary_Power_supply_per_operation_in_depot">[54]Hypothesis_for_budget!$D$543</definedName>
    <definedName name="KZ8A_Mean_Time_with_Traction_Power_supply_per_operation_in_depot" localSheetId="9">[53]Hypothesis_for_budget!$D$544</definedName>
    <definedName name="KZ8A_Mean_Time_with_Traction_Power_supply_per_operation_in_depot" localSheetId="10">[53]Hypothesis_for_budget!$D$544</definedName>
    <definedName name="KZ8A_Mean_Time_with_Traction_Power_supply_per_operation_in_depot" localSheetId="11">[53]Hypothesis_for_budget!$D$544</definedName>
    <definedName name="KZ8A_Mean_Time_with_Traction_Power_supply_per_operation_in_depot" localSheetId="7">[53]Hypothesis_for_budget!$D$544</definedName>
    <definedName name="KZ8A_Mean_Time_with_Traction_Power_supply_per_operation_in_depot">[54]Hypothesis_for_budget!$D$544</definedName>
    <definedName name="KZ8A_MGI1_labour_hours" localSheetId="9">[53]Hypothesis_for_budget!$D$103</definedName>
    <definedName name="KZ8A_MGI1_labour_hours" localSheetId="10">[53]Hypothesis_for_budget!$D$103</definedName>
    <definedName name="KZ8A_MGI1_labour_hours" localSheetId="11">[53]Hypothesis_for_budget!$D$103</definedName>
    <definedName name="KZ8A_MGI1_labour_hours" localSheetId="7">[53]Hypothesis_for_budget!$D$103</definedName>
    <definedName name="KZ8A_MGI1_labour_hours">[54]Hypothesis_for_budget!$D$103</definedName>
    <definedName name="KZ8A_MOL1_labour_hours" localSheetId="9">[53]Hypothesis_for_budget!$D$98</definedName>
    <definedName name="KZ8A_MOL1_labour_hours" localSheetId="10">[53]Hypothesis_for_budget!$D$98</definedName>
    <definedName name="KZ8A_MOL1_labour_hours" localSheetId="11">[53]Hypothesis_for_budget!$D$98</definedName>
    <definedName name="KZ8A_MOL1_labour_hours" localSheetId="7">[53]Hypothesis_for_budget!$D$98</definedName>
    <definedName name="KZ8A_MOL1_labour_hours">[54]Hypothesis_for_budget!$D$98</definedName>
    <definedName name="KZ8A_MOL1_subcontract_cost_agadyr" localSheetId="9">[53]Hypothesis_for_budget!$D$148</definedName>
    <definedName name="KZ8A_MOL1_subcontract_cost_agadyr" localSheetId="10">[53]Hypothesis_for_budget!$D$148</definedName>
    <definedName name="KZ8A_MOL1_subcontract_cost_agadyr" localSheetId="11">[53]Hypothesis_for_budget!$D$148</definedName>
    <definedName name="KZ8A_MOL1_subcontract_cost_agadyr" localSheetId="7">[53]Hypothesis_for_budget!$D$148</definedName>
    <definedName name="KZ8A_MOL1_subcontract_cost_agadyr">[54]Hypothesis_for_budget!$D$148</definedName>
    <definedName name="KZ8A_MOL1_subcontract_cost_Ekibas" localSheetId="9">[53]Hypothesis_for_budget!$D$166</definedName>
    <definedName name="KZ8A_MOL1_subcontract_cost_Ekibas" localSheetId="10">[53]Hypothesis_for_budget!$D$166</definedName>
    <definedName name="KZ8A_MOL1_subcontract_cost_Ekibas" localSheetId="11">[53]Hypothesis_for_budget!$D$166</definedName>
    <definedName name="KZ8A_MOL1_subcontract_cost_Ekibas" localSheetId="7">[53]Hypothesis_for_budget!$D$166</definedName>
    <definedName name="KZ8A_MOL1_subcontract_cost_Ekibas">[54]Hypothesis_for_budget!$D$166</definedName>
    <definedName name="KZ8A_MOL2_labour_hours" localSheetId="9">[53]Hypothesis_for_budget!$D$99</definedName>
    <definedName name="KZ8A_MOL2_labour_hours" localSheetId="10">[53]Hypothesis_for_budget!$D$99</definedName>
    <definedName name="KZ8A_MOL2_labour_hours" localSheetId="11">[53]Hypothesis_for_budget!$D$99</definedName>
    <definedName name="KZ8A_MOL2_labour_hours" localSheetId="7">[53]Hypothesis_for_budget!$D$99</definedName>
    <definedName name="KZ8A_MOL2_labour_hours">[54]Hypothesis_for_budget!$D$99</definedName>
    <definedName name="KZ8A_MOL2_subcontract_cost_agadyr" localSheetId="9">[53]Hypothesis_for_budget!$D$149</definedName>
    <definedName name="KZ8A_MOL2_subcontract_cost_agadyr" localSheetId="10">[53]Hypothesis_for_budget!$D$149</definedName>
    <definedName name="KZ8A_MOL2_subcontract_cost_agadyr" localSheetId="11">[53]Hypothesis_for_budget!$D$149</definedName>
    <definedName name="KZ8A_MOL2_subcontract_cost_agadyr" localSheetId="7">[53]Hypothesis_for_budget!$D$149</definedName>
    <definedName name="KZ8A_MOL2_subcontract_cost_agadyr">[54]Hypothesis_for_budget!$D$149</definedName>
    <definedName name="KZ8A_MOL2_subcontract_cost_Ekibas" localSheetId="9">[53]Hypothesis_for_budget!$D$167</definedName>
    <definedName name="KZ8A_MOL2_subcontract_cost_Ekibas" localSheetId="10">[53]Hypothesis_for_budget!$D$167</definedName>
    <definedName name="KZ8A_MOL2_subcontract_cost_Ekibas" localSheetId="11">[53]Hypothesis_for_budget!$D$167</definedName>
    <definedName name="KZ8A_MOL2_subcontract_cost_Ekibas" localSheetId="7">[53]Hypothesis_for_budget!$D$167</definedName>
    <definedName name="KZ8A_MOL2_subcontract_cost_Ekibas">[54]Hypothesis_for_budget!$D$167</definedName>
    <definedName name="KZ8A_MTN_Corrective_rate_EKZ_MTN_depot" localSheetId="9">[53]Hypothesis_for_budget!$D$95</definedName>
    <definedName name="KZ8A_MTN_Corrective_rate_EKZ_MTN_depot" localSheetId="10">[53]Hypothesis_for_budget!$D$95</definedName>
    <definedName name="KZ8A_MTN_Corrective_rate_EKZ_MTN_depot" localSheetId="11">[53]Hypothesis_for_budget!$D$95</definedName>
    <definedName name="KZ8A_MTN_Corrective_rate_EKZ_MTN_depot" localSheetId="7">[53]Hypothesis_for_budget!$D$95</definedName>
    <definedName name="KZ8A_MTN_Corrective_rate_EKZ_MTN_depot">[54]Hypothesis_for_budget!$D$95</definedName>
    <definedName name="KZ8A_non_productivity_Ekibastuz" localSheetId="9">[53]Hypothesis_for_budget!$D$163</definedName>
    <definedName name="KZ8A_non_productivity_Ekibastuz" localSheetId="10">[53]Hypothesis_for_budget!$D$163</definedName>
    <definedName name="KZ8A_non_productivity_Ekibastuz" localSheetId="11">[53]Hypothesis_for_budget!$D$163</definedName>
    <definedName name="KZ8A_non_productivity_Ekibastuz" localSheetId="7">[53]Hypothesis_for_budget!$D$163</definedName>
    <definedName name="KZ8A_non_productivity_Ekibastuz">[54]Hypothesis_for_budget!$D$163</definedName>
    <definedName name="KZ8A_OSI_labour_hours" localSheetId="9">[53]Hypothesis_for_budget!$D$100</definedName>
    <definedName name="KZ8A_OSI_labour_hours" localSheetId="10">[53]Hypothesis_for_budget!$D$100</definedName>
    <definedName name="KZ8A_OSI_labour_hours" localSheetId="11">[53]Hypothesis_for_budget!$D$100</definedName>
    <definedName name="KZ8A_OSI_labour_hours" localSheetId="7">[53]Hypothesis_for_budget!$D$100</definedName>
    <definedName name="KZ8A_OSI_labour_hours">[54]Hypothesis_for_budget!$D$100</definedName>
    <definedName name="KZ8A_OSI_subcontract_cost_agadyr" localSheetId="9">[53]Hypothesis_for_budget!$D$150</definedName>
    <definedName name="KZ8A_OSI_subcontract_cost_agadyr" localSheetId="10">[53]Hypothesis_for_budget!$D$150</definedName>
    <definedName name="KZ8A_OSI_subcontract_cost_agadyr" localSheetId="11">[53]Hypothesis_for_budget!$D$150</definedName>
    <definedName name="KZ8A_OSI_subcontract_cost_agadyr" localSheetId="7">[53]Hypothesis_for_budget!$D$150</definedName>
    <definedName name="KZ8A_OSI_subcontract_cost_agadyr">[54]Hypothesis_for_budget!$D$150</definedName>
    <definedName name="KZ8A_OSI_subcontract_cost_Ekibas" localSheetId="9">[53]Hypothesis_for_budget!$D$168</definedName>
    <definedName name="KZ8A_OSI_subcontract_cost_Ekibas" localSheetId="10">[53]Hypothesis_for_budget!$D$168</definedName>
    <definedName name="KZ8A_OSI_subcontract_cost_Ekibas" localSheetId="11">[53]Hypothesis_for_budget!$D$168</definedName>
    <definedName name="KZ8A_OSI_subcontract_cost_Ekibas" localSheetId="7">[53]Hypothesis_for_budget!$D$168</definedName>
    <definedName name="KZ8A_OSI_subcontract_cost_Ekibas">[54]Hypothesis_for_budget!$D$168</definedName>
    <definedName name="KZ8A_productive_hourly_rate" localSheetId="9">[53]Hypothesis_for_budget!$D$96</definedName>
    <definedName name="KZ8A_productive_hourly_rate" localSheetId="10">[53]Hypothesis_for_budget!$D$96</definedName>
    <definedName name="KZ8A_productive_hourly_rate" localSheetId="11">[53]Hypothesis_for_budget!$D$96</definedName>
    <definedName name="KZ8A_productive_hourly_rate" localSheetId="7">[53]Hypothesis_for_budget!$D$96</definedName>
    <definedName name="KZ8A_productive_hourly_rate">[54]Hypothesis_for_budget!$D$96</definedName>
    <definedName name="KZ8A_satellite_depot_Ekibastuz_surface" localSheetId="9">[53]Hypothesis_for_budget!$D$505</definedName>
    <definedName name="KZ8A_satellite_depot_Ekibastuz_surface" localSheetId="10">[53]Hypothesis_for_budget!$D$505</definedName>
    <definedName name="KZ8A_satellite_depot_Ekibastuz_surface" localSheetId="11">[53]Hypothesis_for_budget!$D$505</definedName>
    <definedName name="KZ8A_satellite_depot_Ekibastuz_surface" localSheetId="7">[53]Hypothesis_for_budget!$D$505</definedName>
    <definedName name="KZ8A_satellite_depot_Ekibastuz_surface">[54]Hypothesis_for_budget!$D$505</definedName>
    <definedName name="KZ8A_satellite_depot_Satellite_1_surface" localSheetId="9">[53]Hypothesis_for_budget!$D$504</definedName>
    <definedName name="KZ8A_satellite_depot_Satellite_1_surface" localSheetId="10">[53]Hypothesis_for_budget!$D$504</definedName>
    <definedName name="KZ8A_satellite_depot_Satellite_1_surface" localSheetId="11">[53]Hypothesis_for_budget!$D$504</definedName>
    <definedName name="KZ8A_satellite_depot_Satellite_1_surface" localSheetId="7">[53]Hypothesis_for_budget!$D$504</definedName>
    <definedName name="KZ8A_satellite_depot_Satellite_1_surface">[54]Hypothesis_for_budget!$D$504</definedName>
    <definedName name="KZ8A_satellite_depot_Satellite_3_surface" localSheetId="9">[53]Hypothesis_for_budget!$D$506</definedName>
    <definedName name="KZ8A_satellite_depot_Satellite_3_surface" localSheetId="10">[53]Hypothesis_for_budget!$D$506</definedName>
    <definedName name="KZ8A_satellite_depot_Satellite_3_surface" localSheetId="11">[53]Hypothesis_for_budget!$D$506</definedName>
    <definedName name="KZ8A_satellite_depot_Satellite_3_surface" localSheetId="7">[53]Hypothesis_for_budget!$D$506</definedName>
    <definedName name="KZ8A_satellite_depot_Satellite_3_surface">[54]Hypothesis_for_budget!$D$506</definedName>
    <definedName name="KZ8A_satellite_depot_Satellite_4_surface" localSheetId="9">[53]Hypothesis_for_budget!$D$507</definedName>
    <definedName name="KZ8A_satellite_depot_Satellite_4_surface" localSheetId="10">[53]Hypothesis_for_budget!$D$507</definedName>
    <definedName name="KZ8A_satellite_depot_Satellite_4_surface" localSheetId="11">[53]Hypothesis_for_budget!$D$507</definedName>
    <definedName name="KZ8A_satellite_depot_Satellite_4_surface" localSheetId="7">[53]Hypothesis_for_budget!$D$507</definedName>
    <definedName name="KZ8A_satellite_depot_Satellite_4_surface">[54]Hypothesis_for_budget!$D$507</definedName>
    <definedName name="KZ8A_satellite_depot_Satellite_5_surface" localSheetId="9">[53]Hypothesis_for_budget!$D$508</definedName>
    <definedName name="KZ8A_satellite_depot_Satellite_5_surface" localSheetId="10">[53]Hypothesis_for_budget!$D$508</definedName>
    <definedName name="KZ8A_satellite_depot_Satellite_5_surface" localSheetId="11">[53]Hypothesis_for_budget!$D$508</definedName>
    <definedName name="KZ8A_satellite_depot_Satellite_5_surface" localSheetId="7">[53]Hypothesis_for_budget!$D$508</definedName>
    <definedName name="KZ8A_satellite_depot_Satellite_5_surface">[54]Hypothesis_for_budget!$D$508</definedName>
    <definedName name="KZ8A_selling_Price_per_kilometre_before_amendment_sanding" localSheetId="7">[176]Hypothesis_for_budget!$D$34</definedName>
    <definedName name="KZ8A_selling_Price_per_kilometre_before_amendment_sanding">[176]Hypothesis_for_budget!$D$34</definedName>
    <definedName name="KZ8A_SSW_labour_hours" localSheetId="9">[53]Hypothesis_for_budget!$D$106</definedName>
    <definedName name="KZ8A_SSW_labour_hours" localSheetId="10">[53]Hypothesis_for_budget!$D$106</definedName>
    <definedName name="KZ8A_SSW_labour_hours" localSheetId="11">[53]Hypothesis_for_budget!$D$106</definedName>
    <definedName name="KZ8A_SSW_labour_hours" localSheetId="7">[53]Hypothesis_for_budget!$D$106</definedName>
    <definedName name="KZ8A_SSW_labour_hours">[54]Hypothesis_for_budget!$D$106</definedName>
    <definedName name="KZ8A_SSW_subcontract_cost_agadyr" localSheetId="9">[53]Hypothesis_for_budget!$D$155</definedName>
    <definedName name="KZ8A_SSW_subcontract_cost_agadyr" localSheetId="10">[53]Hypothesis_for_budget!$D$155</definedName>
    <definedName name="KZ8A_SSW_subcontract_cost_agadyr" localSheetId="11">[53]Hypothesis_for_budget!$D$155</definedName>
    <definedName name="KZ8A_SSW_subcontract_cost_agadyr" localSheetId="7">[53]Hypothesis_for_budget!$D$155</definedName>
    <definedName name="KZ8A_SSW_subcontract_cost_agadyr">[54]Hypothesis_for_budget!$D$155</definedName>
    <definedName name="KZ8A_Summer_Specific_Work" localSheetId="9">[53]Hypothesis_for_budget!$D$68</definedName>
    <definedName name="KZ8A_Summer_Specific_Work" localSheetId="10">[53]Hypothesis_for_budget!$D$68</definedName>
    <definedName name="KZ8A_Summer_Specific_Work" localSheetId="11">[53]Hypothesis_for_budget!$D$68</definedName>
    <definedName name="KZ8A_Summer_Specific_Work" localSheetId="7">[53]Hypothesis_for_budget!$D$68</definedName>
    <definedName name="KZ8A_Summer_Specific_Work">[54]Hypothesis_for_budget!$D$68</definedName>
    <definedName name="KZ8A_Total_Fleet_Mileage" localSheetId="7">'[138]Fleets_Mileage &amp; dispatching'!$PK$205</definedName>
    <definedName name="KZ8A_Total_Fleet_Mileage">'[138]Fleets_Mileage &amp; dispatching'!$PK$205</definedName>
    <definedName name="KZ8A_TS_labour_hours" localSheetId="9">[53]Hypothesis_for_budget!$D$105</definedName>
    <definedName name="KZ8A_TS_labour_hours" localSheetId="10">[53]Hypothesis_for_budget!$D$105</definedName>
    <definedName name="KZ8A_TS_labour_hours" localSheetId="11">[53]Hypothesis_for_budget!$D$105</definedName>
    <definedName name="KZ8A_TS_labour_hours" localSheetId="7">[53]Hypothesis_for_budget!$D$105</definedName>
    <definedName name="KZ8A_TS_labour_hours">[54]Hypothesis_for_budget!$D$105</definedName>
    <definedName name="KZ8A_Winter_Specific_Work" localSheetId="9">[53]Hypothesis_for_budget!$D$69</definedName>
    <definedName name="KZ8A_Winter_Specific_Work" localSheetId="10">[53]Hypothesis_for_budget!$D$69</definedName>
    <definedName name="KZ8A_Winter_Specific_Work" localSheetId="11">[53]Hypothesis_for_budget!$D$69</definedName>
    <definedName name="KZ8A_Winter_Specific_Work" localSheetId="7">[53]Hypothesis_for_budget!$D$69</definedName>
    <definedName name="KZ8A_Winter_Specific_Work">[54]Hypothesis_for_budget!$D$69</definedName>
    <definedName name="KZ8A_WSW_labour_hours" localSheetId="9">[53]Hypothesis_for_budget!$D$107</definedName>
    <definedName name="KZ8A_WSW_labour_hours" localSheetId="10">[53]Hypothesis_for_budget!$D$107</definedName>
    <definedName name="KZ8A_WSW_labour_hours" localSheetId="11">[53]Hypothesis_for_budget!$D$107</definedName>
    <definedName name="KZ8A_WSW_labour_hours" localSheetId="7">[53]Hypothesis_for_budget!$D$107</definedName>
    <definedName name="KZ8A_WSW_labour_hours">[54]Hypothesis_for_budget!$D$107</definedName>
    <definedName name="KZ8A_WSW_subcontract_cost_agadyr" localSheetId="9">[53]Hypothesis_for_budget!$D$156</definedName>
    <definedName name="KZ8A_WSW_subcontract_cost_agadyr" localSheetId="10">[53]Hypothesis_for_budget!$D$156</definedName>
    <definedName name="KZ8A_WSW_subcontract_cost_agadyr" localSheetId="11">[53]Hypothesis_for_budget!$D$156</definedName>
    <definedName name="KZ8A_WSW_subcontract_cost_agadyr" localSheetId="7">[53]Hypothesis_for_budget!$D$156</definedName>
    <definedName name="KZ8A_WSW_subcontract_cost_agadyr">[54]Hypothesis_for_budget!$D$156</definedName>
    <definedName name="KZ8A_yearly_Mileage_per_loco" localSheetId="9">[53]Hypothesis_for_budget!$D$23</definedName>
    <definedName name="KZ8A_yearly_Mileage_per_loco" localSheetId="10">[53]Hypothesis_for_budget!$D$23</definedName>
    <definedName name="KZ8A_yearly_Mileage_per_loco" localSheetId="11">[53]Hypothesis_for_budget!$D$23</definedName>
    <definedName name="KZ8A_yearly_Mileage_per_loco" localSheetId="7">[53]Hypothesis_for_budget!$D$23</definedName>
    <definedName name="KZ8A_yearly_Mileage_per_loco">[54]Hypothesis_for_budget!$D$23</definedName>
    <definedName name="KZ8A_yearly_Operation_days" localSheetId="9">[53]Hypothesis_for_budget!$D$22</definedName>
    <definedName name="KZ8A_yearly_Operation_days" localSheetId="10">[53]Hypothesis_for_budget!$D$22</definedName>
    <definedName name="KZ8A_yearly_Operation_days" localSheetId="11">[53]Hypothesis_for_budget!$D$22</definedName>
    <definedName name="KZ8A_yearly_Operation_days" localSheetId="7">[53]Hypothesis_for_budget!$D$22</definedName>
    <definedName name="KZ8A_yearly_Operation_days">[54]Hypothesis_for_budget!$D$22</definedName>
    <definedName name="KZT_BS" localSheetId="9">#REF!</definedName>
    <definedName name="KZT_BS" localSheetId="10">#REF!</definedName>
    <definedName name="KZT_BS" localSheetId="11">#REF!</definedName>
    <definedName name="KZT_BS" localSheetId="4">#REF!</definedName>
    <definedName name="KZT_BS" localSheetId="1">#REF!</definedName>
    <definedName name="KZT_BS" localSheetId="2">#REF!</definedName>
    <definedName name="KZT_BS" localSheetId="0">#REF!</definedName>
    <definedName name="KZT_BS" localSheetId="7">#REF!</definedName>
    <definedName name="KZT_BS" localSheetId="5">#REF!</definedName>
    <definedName name="KZT_BS" localSheetId="3">#REF!</definedName>
    <definedName name="KZT_BS">#REF!</definedName>
    <definedName name="KZT_cash" localSheetId="9">#REF!</definedName>
    <definedName name="KZT_cash" localSheetId="10">#REF!</definedName>
    <definedName name="KZT_cash" localSheetId="11">#REF!</definedName>
    <definedName name="KZT_cash" localSheetId="1">#REF!</definedName>
    <definedName name="KZT_cash" localSheetId="2">#REF!</definedName>
    <definedName name="KZT_cash" localSheetId="0">#REF!</definedName>
    <definedName name="KZT_cash" localSheetId="7">#REF!</definedName>
    <definedName name="KZT_cash" localSheetId="5">#REF!</definedName>
    <definedName name="KZT_cash" localSheetId="3">#REF!</definedName>
    <definedName name="KZT_cash">#REF!</definedName>
    <definedName name="KZT_IS" localSheetId="9">#REF!</definedName>
    <definedName name="KZT_IS" localSheetId="10">#REF!</definedName>
    <definedName name="KZT_IS" localSheetId="11">#REF!</definedName>
    <definedName name="KZT_IS" localSheetId="1">#REF!</definedName>
    <definedName name="KZT_IS" localSheetId="2">#REF!</definedName>
    <definedName name="KZT_IS" localSheetId="0">#REF!</definedName>
    <definedName name="KZT_IS" localSheetId="7">#REF!</definedName>
    <definedName name="KZT_IS" localSheetId="5">#REF!</definedName>
    <definedName name="KZT_IS" localSheetId="3">#REF!</definedName>
    <definedName name="KZT_IS">#REF!</definedName>
    <definedName name="KZT_non_cash_wk" localSheetId="9">#REF!</definedName>
    <definedName name="KZT_non_cash_wk" localSheetId="10">#REF!</definedName>
    <definedName name="KZT_non_cash_wk" localSheetId="11">#REF!</definedName>
    <definedName name="KZT_non_cash_wk" localSheetId="1">#REF!</definedName>
    <definedName name="KZT_non_cash_wk" localSheetId="2">#REF!</definedName>
    <definedName name="KZT_non_cash_wk" localSheetId="0">#REF!</definedName>
    <definedName name="KZT_non_cash_wk" localSheetId="7">#REF!</definedName>
    <definedName name="KZT_non_cash_wk" localSheetId="5">#REF!</definedName>
    <definedName name="KZT_non_cash_wk" localSheetId="3">#REF!</definedName>
    <definedName name="KZT_non_cash_wk">#REF!</definedName>
    <definedName name="L" localSheetId="9">#N/A</definedName>
    <definedName name="L" localSheetId="10">#N/A</definedName>
    <definedName name="L" localSheetId="11">#N/A</definedName>
    <definedName name="l" localSheetId="4">#N/A</definedName>
    <definedName name="l" localSheetId="7">#N/A</definedName>
    <definedName name="l" localSheetId="5">#N/A</definedName>
    <definedName name="l" localSheetId="3">#N/A</definedName>
    <definedName name="l">[51]!L</definedName>
    <definedName name="L_Adjust" localSheetId="9">[177]Links!$H$1:$H$65536</definedName>
    <definedName name="L_Adjust" localSheetId="10">[177]Links!$H$1:$H$65536</definedName>
    <definedName name="L_Adjust" localSheetId="11">[177]Links!$H$1:$H$65536</definedName>
    <definedName name="L_Adjust" localSheetId="7">[178]Links!$H$1:$H$65536</definedName>
    <definedName name="L_Adjust">[179]Links!$H$1:$H$65536</definedName>
    <definedName name="L_AJE_Tot" localSheetId="9">[177]Links!$G$1:$G$65536</definedName>
    <definedName name="L_AJE_Tot" localSheetId="10">[177]Links!$G$1:$G$65536</definedName>
    <definedName name="L_AJE_Tot" localSheetId="11">[177]Links!$G$1:$G$65536</definedName>
    <definedName name="L_AJE_Tot" localSheetId="7">[178]Links!$G$1:$G$65536</definedName>
    <definedName name="L_AJE_Tot">[179]Links!$G$1:$G$65536</definedName>
    <definedName name="L_CY_Beg" localSheetId="9">[177]Links!$F$1:$F$65536</definedName>
    <definedName name="L_CY_Beg" localSheetId="10">[177]Links!$F$1:$F$65536</definedName>
    <definedName name="L_CY_Beg" localSheetId="11">[177]Links!$F$1:$F$65536</definedName>
    <definedName name="L_CY_Beg" localSheetId="7">[178]Links!$F$1:$F$65536</definedName>
    <definedName name="L_CY_Beg">[179]Links!$F$1:$F$65536</definedName>
    <definedName name="L_CY_End" localSheetId="9">[177]Links!$J$1:$J$65536</definedName>
    <definedName name="L_CY_End" localSheetId="10">[177]Links!$J$1:$J$65536</definedName>
    <definedName name="L_CY_End" localSheetId="11">[177]Links!$J$1:$J$65536</definedName>
    <definedName name="L_CY_End" localSheetId="7">[178]Links!$J$1:$J$65536</definedName>
    <definedName name="L_CY_End">[179]Links!$J$1:$J$65536</definedName>
    <definedName name="L_PY_End" localSheetId="9">[177]Links!$K$1:$K$65536</definedName>
    <definedName name="L_PY_End" localSheetId="10">[177]Links!$K$1:$K$65536</definedName>
    <definedName name="L_PY_End" localSheetId="11">[177]Links!$K$1:$K$65536</definedName>
    <definedName name="L_PY_End" localSheetId="7">[178]Links!$K$1:$K$65536</definedName>
    <definedName name="L_PY_End">[179]Links!$K$1:$K$65536</definedName>
    <definedName name="L_RJE_Tot" localSheetId="9">[177]Links!$I$1:$I$65536</definedName>
    <definedName name="L_RJE_Tot" localSheetId="10">[177]Links!$I$1:$I$65536</definedName>
    <definedName name="L_RJE_Tot" localSheetId="11">[177]Links!$I$1:$I$65536</definedName>
    <definedName name="L_RJE_Tot" localSheetId="7">[178]Links!$I$1:$I$65536</definedName>
    <definedName name="L_RJE_Tot">[179]Links!$I$1:$I$65536</definedName>
    <definedName name="Labor_Distribution" localSheetId="1">#REF!</definedName>
    <definedName name="Labor_Distribution">#REF!</definedName>
    <definedName name="Labor_Inflation" localSheetId="1">#REF!</definedName>
    <definedName name="Labor_Inflation">#REF!</definedName>
    <definedName name="Labor_Profit" localSheetId="1">#REF!</definedName>
    <definedName name="Labor_Profit">#REF!</definedName>
    <definedName name="lang" localSheetId="7">[180]ВОЛС!$C$557</definedName>
    <definedName name="lang">[181]ВОЛС!$C$557</definedName>
    <definedName name="largeur" localSheetId="9">#REF!</definedName>
    <definedName name="largeur" localSheetId="10">#REF!</definedName>
    <definedName name="largeur" localSheetId="11">#REF!</definedName>
    <definedName name="largeur" localSheetId="1">#REF!</definedName>
    <definedName name="largeur" localSheetId="2">#REF!</definedName>
    <definedName name="largeur" localSheetId="0">#REF!</definedName>
    <definedName name="largeur" localSheetId="7">#REF!</definedName>
    <definedName name="largeur" localSheetId="5">#REF!</definedName>
    <definedName name="largeur" localSheetId="3">#REF!</definedName>
    <definedName name="largeur">#REF!</definedName>
    <definedName name="largeurM" localSheetId="9">#REF!</definedName>
    <definedName name="largeurM" localSheetId="10">#REF!</definedName>
    <definedName name="largeurM" localSheetId="11">#REF!</definedName>
    <definedName name="largeurM" localSheetId="1">#REF!</definedName>
    <definedName name="largeurM" localSheetId="2">#REF!</definedName>
    <definedName name="largeurM" localSheetId="0">#REF!</definedName>
    <definedName name="largeurM" localSheetId="7">#REF!</definedName>
    <definedName name="largeurM" localSheetId="5">#REF!</definedName>
    <definedName name="largeurM" localSheetId="3">#REF!</definedName>
    <definedName name="largeurM">#REF!</definedName>
    <definedName name="largeurN" localSheetId="9">#REF!</definedName>
    <definedName name="largeurN" localSheetId="10">#REF!</definedName>
    <definedName name="largeurN" localSheetId="11">#REF!</definedName>
    <definedName name="largeurN" localSheetId="1">#REF!</definedName>
    <definedName name="largeurN" localSheetId="2">#REF!</definedName>
    <definedName name="largeurN" localSheetId="0">#REF!</definedName>
    <definedName name="largeurN" localSheetId="7">#REF!</definedName>
    <definedName name="largeurN" localSheetId="5">#REF!</definedName>
    <definedName name="largeurN" localSheetId="3">#REF!</definedName>
    <definedName name="largeurN">#REF!</definedName>
    <definedName name="Last_Row" localSheetId="9">IF('5ед(51-52) (ЭКЗ)'!Values_Entered,'5ед(51-52) (ЭКЗ)'!Header_Row+'5ед(51-52) (ЭКЗ)'!Number_of_Payments,'5ед(51-52) (ЭКЗ)'!Header_Row)</definedName>
    <definedName name="Last_Row" localSheetId="10">IF('5ед(52) (ЭКЗ) (2)'!Values_Entered,'5ед(52) (ЭКЗ) (2)'!Header_Row+'5ед(52) (ЭКЗ) (2)'!Number_of_Payments,'5ед(52) (ЭКЗ) (2)'!Header_Row)</definedName>
    <definedName name="Last_Row" localSheetId="11">IF('5ед(53) (ЭКЗ)'!Values_Entered,'5ед(53) (ЭКЗ)'!Header_Row+'5ед(53) (ЭКЗ)'!Number_of_Payments,'5ед(53) (ЭКЗ)'!Header_Row)</definedName>
    <definedName name="Last_Row" localSheetId="4">IF('Капремонт лок (2)'!Values_Entered,Header_Row+'Капремонт лок (2)'!Number_of_Payments,Header_Row)</definedName>
    <definedName name="Last_Row" localSheetId="7">IF('расш.10 груз ЛКЗ'!Values_Entered,'расш.10 груз ЛКЗ'!Header_Row+'расш.10 груз ЛКЗ'!Number_of_Payments,'расш.10 груз ЛКЗ'!Header_Row)</definedName>
    <definedName name="Last_Row" localSheetId="5">IF(ТЭ33А!Values_Entered,Header_Row+ТЭ33А!Number_of_Payments,Header_Row)</definedName>
    <definedName name="Last_Row" localSheetId="3">IF('экз освоение'!Values_Entered,Header_Row+'экз освоение'!Number_of_Payments,Header_Row)</definedName>
    <definedName name="Last_Row">#N/A</definedName>
    <definedName name="Latest">[91]Laser!$BN$5</definedName>
    <definedName name="LBS">'[182]LBS Reminder'!$A$6:$A$308</definedName>
    <definedName name="Lead_Engineer_Cost" localSheetId="1">#REF!</definedName>
    <definedName name="Lead_Engineer_Cost">#REF!</definedName>
    <definedName name="Lead_Engineer_Sell" localSheetId="1">#REF!</definedName>
    <definedName name="Lead_Engineer_Sell">#REF!</definedName>
    <definedName name="Leasepool" localSheetId="1">[183]G90BAOP1!#REF!</definedName>
    <definedName name="Leasepool">[183]G90BAOP1!#REF!</definedName>
    <definedName name="Lee_Summit_Material" localSheetId="1">#REF!</definedName>
    <definedName name="Lee_Summit_Material">#REF!</definedName>
    <definedName name="LeeSummitMarkup" localSheetId="1">#REF!</definedName>
    <definedName name="LeeSummitMarkup">#REF!</definedName>
    <definedName name="Legal" localSheetId="1">[61]Adm97!#REF!</definedName>
    <definedName name="Legal">[61]Adm97!#REF!</definedName>
    <definedName name="Legal_Entities" localSheetId="1">#REF!</definedName>
    <definedName name="Legal_Entities">#REF!</definedName>
    <definedName name="legalest" localSheetId="1">[61]Adm97!#REF!</definedName>
    <definedName name="legalest">[61]Adm97!#REF!</definedName>
    <definedName name="Levels" localSheetId="9">'[184]SA Procedures'!#REF!</definedName>
    <definedName name="Levels" localSheetId="10">'[184]SA Procedures'!#REF!</definedName>
    <definedName name="Levels" localSheetId="11">'[184]SA Procedures'!#REF!</definedName>
    <definedName name="Levels" localSheetId="4">'[184]SA Procedures'!#REF!</definedName>
    <definedName name="Levels" localSheetId="1">'[184]SA Procedures'!#REF!</definedName>
    <definedName name="Levels" localSheetId="2">'[184]SA Procedures'!#REF!</definedName>
    <definedName name="Levels" localSheetId="0">'[184]SA Procedures'!#REF!</definedName>
    <definedName name="Levels" localSheetId="7">'[185]SA Procedures'!#REF!</definedName>
    <definedName name="Levels" localSheetId="5">'[184]SA Procedures'!#REF!</definedName>
    <definedName name="Levels" localSheetId="3">'[184]SA Procedures'!#REF!</definedName>
    <definedName name="Levels">'[184]SA Procedures'!#REF!</definedName>
    <definedName name="LEX" localSheetId="1">#REF!</definedName>
    <definedName name="LEX">#REF!</definedName>
    <definedName name="lg" localSheetId="9">#N/A</definedName>
    <definedName name="lg" localSheetId="10">#N/A</definedName>
    <definedName name="lg" localSheetId="11">#N/A</definedName>
    <definedName name="lg" localSheetId="4">#N/A</definedName>
    <definedName name="lg" localSheetId="7">#N/A</definedName>
    <definedName name="lg" localSheetId="5">#N/A</definedName>
    <definedName name="lg" localSheetId="3">#N/A</definedName>
    <definedName name="lg">[51]!lg</definedName>
    <definedName name="Libellé" localSheetId="9">#REF!</definedName>
    <definedName name="Libellé" localSheetId="10">#REF!</definedName>
    <definedName name="Libellé" localSheetId="11">#REF!</definedName>
    <definedName name="Libellé" localSheetId="1">#REF!</definedName>
    <definedName name="Libellé" localSheetId="2">#REF!</definedName>
    <definedName name="Libellé" localSheetId="0">#REF!</definedName>
    <definedName name="Libellé" localSheetId="7">#REF!</definedName>
    <definedName name="Libellé" localSheetId="5">#REF!</definedName>
    <definedName name="Libellé" localSheetId="3">#REF!</definedName>
    <definedName name="Libellé">#REF!</definedName>
    <definedName name="LIBOR" localSheetId="1">#REF!</definedName>
    <definedName name="LIBOR">#REF!</definedName>
    <definedName name="LIBOR_23">"$#ССЫЛ!.$F$71"</definedName>
    <definedName name="LIBOR_34">"$#ССЫЛ!.$#ССЫЛ!$#ССЫЛ!"</definedName>
    <definedName name="lifetime" localSheetId="7">[180]ВОЛС!$D$18</definedName>
    <definedName name="lifetime">[181]ВОЛС!$D$18</definedName>
    <definedName name="lifetime1" localSheetId="9">#REF!</definedName>
    <definedName name="lifetime1" localSheetId="10">#REF!</definedName>
    <definedName name="lifetime1" localSheetId="11">#REF!</definedName>
    <definedName name="lifetime1" localSheetId="1">#REF!</definedName>
    <definedName name="lifetime1" localSheetId="2">#REF!</definedName>
    <definedName name="lifetime1" localSheetId="0">#REF!</definedName>
    <definedName name="lifetime1" localSheetId="7">#REF!</definedName>
    <definedName name="lifetime1" localSheetId="5">#REF!</definedName>
    <definedName name="lifetime1" localSheetId="3">#REF!</definedName>
    <definedName name="lifetime1">#REF!</definedName>
    <definedName name="lignes" localSheetId="9">#REF!</definedName>
    <definedName name="lignes" localSheetId="10">#REF!</definedName>
    <definedName name="lignes" localSheetId="11">#REF!</definedName>
    <definedName name="lignes" localSheetId="1">#REF!</definedName>
    <definedName name="lignes" localSheetId="2">#REF!</definedName>
    <definedName name="lignes" localSheetId="0">#REF!</definedName>
    <definedName name="lignes" localSheetId="7">#REF!</definedName>
    <definedName name="lignes" localSheetId="5">#REF!</definedName>
    <definedName name="lignes" localSheetId="3">#REF!</definedName>
    <definedName name="lignes">#REF!</definedName>
    <definedName name="LINES" localSheetId="1">'[2]1403'!#REF!</definedName>
    <definedName name="LINES">'[2]1403'!#REF!</definedName>
    <definedName name="Listbox1" localSheetId="1">#REF!</definedName>
    <definedName name="Listbox1">#REF!</definedName>
    <definedName name="ListCodeYN" localSheetId="7" hidden="1">'[186]Choice lists'!$E$10:$E$11</definedName>
    <definedName name="ListCodeYN" hidden="1">'[186]Choice lists'!$E$10:$E$11</definedName>
    <definedName name="Liste" localSheetId="9">#REF!</definedName>
    <definedName name="Liste" localSheetId="10">#REF!</definedName>
    <definedName name="Liste" localSheetId="11">#REF!</definedName>
    <definedName name="Liste" localSheetId="1">#REF!</definedName>
    <definedName name="Liste" localSheetId="2">#REF!</definedName>
    <definedName name="Liste" localSheetId="0">#REF!</definedName>
    <definedName name="Liste" localSheetId="7">#REF!</definedName>
    <definedName name="Liste" localSheetId="5">#REF!</definedName>
    <definedName name="Liste" localSheetId="3">#REF!</definedName>
    <definedName name="Liste">#REF!</definedName>
    <definedName name="Liste1" localSheetId="9">#REF!</definedName>
    <definedName name="Liste1" localSheetId="10">#REF!</definedName>
    <definedName name="Liste1" localSheetId="11">#REF!</definedName>
    <definedName name="Liste1" localSheetId="1">#REF!</definedName>
    <definedName name="Liste1" localSheetId="2">#REF!</definedName>
    <definedName name="Liste1" localSheetId="0">#REF!</definedName>
    <definedName name="Liste1" localSheetId="7">#REF!</definedName>
    <definedName name="Liste1" localSheetId="5">#REF!</definedName>
    <definedName name="Liste1" localSheetId="3">#REF!</definedName>
    <definedName name="Liste1">#REF!</definedName>
    <definedName name="ListMaintenanceLevel" localSheetId="7" hidden="1">'[186]Choice lists'!$AJ$3:$AJ$8</definedName>
    <definedName name="ListMaintenanceLevel" hidden="1">'[186]Choice lists'!$AJ$3:$AJ$8</definedName>
    <definedName name="ListMaterial" localSheetId="7">'[186]Material list'!$C$4:$C$1959</definedName>
    <definedName name="ListMaterial">'[186]Material list'!$C$4:$C$1959</definedName>
    <definedName name="ListNode" localSheetId="7">'[186]Breakdown structure'!$D$4:$D$2974</definedName>
    <definedName name="ListNode">'[186]Breakdown structure'!$D$4:$D$2974</definedName>
    <definedName name="ListONOFF" localSheetId="7" hidden="1">'[186]Choice lists'!$G$3:$G$6</definedName>
    <definedName name="ListONOFF" hidden="1">'[186]Choice lists'!$G$3:$G$6</definedName>
    <definedName name="ListOperatingUnit" localSheetId="7">OFFSET('[186]General Parameters'!$E$3:$E$32,0,0,COUNTA('[186]General Parameters'!$E$2:$E$32))</definedName>
    <definedName name="ListOperatingUnit">OFFSET('[186]General Parameters'!$E$3:$E$32,0,0,COUNTA('[186]General Parameters'!$E$2:$E$32))</definedName>
    <definedName name="ListSkill" localSheetId="7" hidden="1">'[186]Skill list'!$C$4:$C$6</definedName>
    <definedName name="ListSkill" hidden="1">'[186]Skill list'!$C$4:$C$6</definedName>
    <definedName name="lk" localSheetId="9">#N/A</definedName>
    <definedName name="lk" localSheetId="10">#N/A</definedName>
    <definedName name="lk" localSheetId="11">#N/A</definedName>
    <definedName name="lk" localSheetId="4">#N/A</definedName>
    <definedName name="lk" localSheetId="7">#N/A</definedName>
    <definedName name="lk" localSheetId="5">#N/A</definedName>
    <definedName name="lk" localSheetId="3">#N/A</definedName>
    <definedName name="lk">[51]!lk</definedName>
    <definedName name="lkhgjkgh">#N/A</definedName>
    <definedName name="lkl" localSheetId="9">#REF!</definedName>
    <definedName name="lkl" localSheetId="10">#REF!</definedName>
    <definedName name="lkl" localSheetId="11">#REF!</definedName>
    <definedName name="lkl" localSheetId="1">#REF!</definedName>
    <definedName name="lkl" localSheetId="2">#REF!</definedName>
    <definedName name="lkl" localSheetId="0">#REF!</definedName>
    <definedName name="lkl" localSheetId="7">#REF!</definedName>
    <definedName name="lkl" localSheetId="5">#REF!</definedName>
    <definedName name="lkl" localSheetId="3">#REF!</definedName>
    <definedName name="lkl">#REF!</definedName>
    <definedName name="ll" localSheetId="9">#REF!</definedName>
    <definedName name="ll" localSheetId="10">#REF!</definedName>
    <definedName name="ll" localSheetId="11">#REF!</definedName>
    <definedName name="ll" localSheetId="1">#REF!</definedName>
    <definedName name="ll" localSheetId="2">#REF!</definedName>
    <definedName name="ll" localSheetId="0">#REF!</definedName>
    <definedName name="ll" localSheetId="7">#REF!</definedName>
    <definedName name="ll" localSheetId="5">#REF!</definedName>
    <definedName name="ll" localSheetId="3">#REF!</definedName>
    <definedName name="ll">#REF!</definedName>
    <definedName name="lll">'[187]1.Pgm'!$B$1:$F$4</definedName>
    <definedName name="lllkklkl" localSheetId="9">#REF!</definedName>
    <definedName name="lllkklkl" localSheetId="10">#REF!</definedName>
    <definedName name="lllkklkl" localSheetId="11">#REF!</definedName>
    <definedName name="lllkklkl" localSheetId="1">#REF!</definedName>
    <definedName name="lllkklkl" localSheetId="2">#REF!</definedName>
    <definedName name="lllkklkl" localSheetId="0">#REF!</definedName>
    <definedName name="lllkklkl" localSheetId="7">#REF!</definedName>
    <definedName name="lllkklkl" localSheetId="5">#REF!</definedName>
    <definedName name="lllkklkl" localSheetId="3">#REF!</definedName>
    <definedName name="lllkklkl">#REF!</definedName>
    <definedName name="llp" localSheetId="9">#REF!</definedName>
    <definedName name="llp" localSheetId="10">#REF!</definedName>
    <definedName name="llp" localSheetId="11">#REF!</definedName>
    <definedName name="llp" localSheetId="1">#REF!</definedName>
    <definedName name="llp" localSheetId="2">#REF!</definedName>
    <definedName name="llp" localSheetId="0">#REF!</definedName>
    <definedName name="llp" localSheetId="7">#REF!</definedName>
    <definedName name="llp" localSheetId="5">#REF!</definedName>
    <definedName name="llp" localSheetId="3">#REF!</definedName>
    <definedName name="llp">#REF!</definedName>
    <definedName name="Loan_Amount" localSheetId="9">#REF!</definedName>
    <definedName name="Loan_Amount" localSheetId="10">#REF!</definedName>
    <definedName name="Loan_Amount" localSheetId="11">#REF!</definedName>
    <definedName name="Loan_Amount" localSheetId="4">#REF!</definedName>
    <definedName name="Loan_Amount" localSheetId="1">#REF!</definedName>
    <definedName name="Loan_Amount" localSheetId="2">#REF!</definedName>
    <definedName name="Loan_Amount" localSheetId="0">#REF!</definedName>
    <definedName name="Loan_Amount" localSheetId="7">#REF!</definedName>
    <definedName name="Loan_Amount" localSheetId="5">#REF!</definedName>
    <definedName name="Loan_Amount" localSheetId="3">#REF!</definedName>
    <definedName name="Loan_Amount">#REF!</definedName>
    <definedName name="Loan_Start" localSheetId="9">#REF!</definedName>
    <definedName name="Loan_Start" localSheetId="10">#REF!</definedName>
    <definedName name="Loan_Start" localSheetId="11">#REF!</definedName>
    <definedName name="Loan_Start" localSheetId="1">#REF!</definedName>
    <definedName name="Loan_Start" localSheetId="2">#REF!</definedName>
    <definedName name="Loan_Start" localSheetId="0">#REF!</definedName>
    <definedName name="Loan_Start" localSheetId="7">#REF!</definedName>
    <definedName name="Loan_Start" localSheetId="5">#REF!</definedName>
    <definedName name="Loan_Start" localSheetId="3">#REF!</definedName>
    <definedName name="Loan_Start">#REF!</definedName>
    <definedName name="Loan_Years" localSheetId="9">#REF!</definedName>
    <definedName name="Loan_Years" localSheetId="10">#REF!</definedName>
    <definedName name="Loan_Years" localSheetId="11">#REF!</definedName>
    <definedName name="Loan_Years" localSheetId="1">#REF!</definedName>
    <definedName name="Loan_Years" localSheetId="2">#REF!</definedName>
    <definedName name="Loan_Years" localSheetId="0">#REF!</definedName>
    <definedName name="Loan_Years" localSheetId="7">#REF!</definedName>
    <definedName name="Loan_Years" localSheetId="5">#REF!</definedName>
    <definedName name="Loan_Years" localSheetId="3">#REF!</definedName>
    <definedName name="Loan_Years">#REF!</definedName>
    <definedName name="LocatieMoeder" localSheetId="9">#REF!</definedName>
    <definedName name="LocatieMoeder" localSheetId="10">#REF!</definedName>
    <definedName name="LocatieMoeder" localSheetId="11">#REF!</definedName>
    <definedName name="LocatieMoeder" localSheetId="1">#REF!</definedName>
    <definedName name="LocatieMoeder" localSheetId="2">#REF!</definedName>
    <definedName name="LocatieMoeder" localSheetId="0">#REF!</definedName>
    <definedName name="LocatieMoeder" localSheetId="7">#REF!</definedName>
    <definedName name="LocatieMoeder" localSheetId="5">#REF!</definedName>
    <definedName name="LocatieMoeder" localSheetId="3">#REF!</definedName>
    <definedName name="LocatieMoeder">#REF!</definedName>
    <definedName name="locoyears" localSheetId="1">#REF!</definedName>
    <definedName name="locoyears">#REF!</definedName>
    <definedName name="LOGO">#N/A</definedName>
    <definedName name="Low" localSheetId="9">[114]Вспомогательный!$B$4</definedName>
    <definedName name="Low" localSheetId="10">[114]Вспомогательный!$B$4</definedName>
    <definedName name="Low" localSheetId="11">[114]Вспомогательный!$B$4</definedName>
    <definedName name="Low" localSheetId="4">[115]Вспомогательный!$B$4</definedName>
    <definedName name="Low" localSheetId="7">[114]Вспомогательный!$B$4</definedName>
    <definedName name="Low" localSheetId="5">[115]Вспомогательный!$B$4</definedName>
    <definedName name="Low" localSheetId="3">[115]Вспомогательный!$B$4</definedName>
    <definedName name="Low">[116]Вспомогательный!$B$4</definedName>
    <definedName name="LP" localSheetId="9">#REF!</definedName>
    <definedName name="LP" localSheetId="10">#REF!</definedName>
    <definedName name="LP" localSheetId="11">#REF!</definedName>
    <definedName name="LP" localSheetId="4">#REF!</definedName>
    <definedName name="LP" localSheetId="1">#REF!</definedName>
    <definedName name="LP" localSheetId="2">#REF!</definedName>
    <definedName name="LP" localSheetId="0">#REF!</definedName>
    <definedName name="LP" localSheetId="7">#REF!</definedName>
    <definedName name="LP" localSheetId="5">#REF!</definedName>
    <definedName name="LP" localSheetId="3">#REF!</definedName>
    <definedName name="LP">#REF!</definedName>
    <definedName name="LP1ET" localSheetId="9">[103]Base_point!#REF!</definedName>
    <definedName name="LP1ET" localSheetId="10">[103]Base_point!#REF!</definedName>
    <definedName name="LP1ET" localSheetId="11">[103]Base_point!#REF!</definedName>
    <definedName name="LP1ET" localSheetId="1">[103]Base_point!#REF!</definedName>
    <definedName name="LP1ET" localSheetId="2">[103]Base_point!#REF!</definedName>
    <definedName name="LP1ET" localSheetId="0">[103]Base_point!#REF!</definedName>
    <definedName name="LP1ET" localSheetId="7">[103]Base_point!#REF!</definedName>
    <definedName name="LP1ET">[103]Base_point!#REF!</definedName>
    <definedName name="LP1GA" localSheetId="9">[103]Base_point!#REF!</definedName>
    <definedName name="LP1GA" localSheetId="10">[103]Base_point!#REF!</definedName>
    <definedName name="LP1GA" localSheetId="11">[103]Base_point!#REF!</definedName>
    <definedName name="LP1GA" localSheetId="1">[103]Base_point!#REF!</definedName>
    <definedName name="LP1GA" localSheetId="2">[103]Base_point!#REF!</definedName>
    <definedName name="LP1GA" localSheetId="0">[103]Base_point!#REF!</definedName>
    <definedName name="LP1GA" localSheetId="7">[103]Base_point!#REF!</definedName>
    <definedName name="LP1GA">[103]Base_point!#REF!</definedName>
    <definedName name="LPSUa" localSheetId="9">#REF!</definedName>
    <definedName name="LPSUa" localSheetId="10">#REF!</definedName>
    <definedName name="LPSUa" localSheetId="11">#REF!</definedName>
    <definedName name="LPSUa" localSheetId="1">#REF!</definedName>
    <definedName name="LPSUa" localSheetId="2">#REF!</definedName>
    <definedName name="LPSUa" localSheetId="0">#REF!</definedName>
    <definedName name="LPSUa" localSheetId="7">#REF!</definedName>
    <definedName name="LPSUa" localSheetId="5">#REF!</definedName>
    <definedName name="LPSUa" localSheetId="3">#REF!</definedName>
    <definedName name="LPSUa">#REF!</definedName>
    <definedName name="LPSUb" localSheetId="9">#REF!</definedName>
    <definedName name="LPSUb" localSheetId="10">#REF!</definedName>
    <definedName name="LPSUb" localSheetId="11">#REF!</definedName>
    <definedName name="LPSUb" localSheetId="1">#REF!</definedName>
    <definedName name="LPSUb" localSheetId="2">#REF!</definedName>
    <definedName name="LPSUb" localSheetId="0">#REF!</definedName>
    <definedName name="LPSUb" localSheetId="7">#REF!</definedName>
    <definedName name="LPSUb" localSheetId="5">#REF!</definedName>
    <definedName name="LPSUb" localSheetId="3">#REF!</definedName>
    <definedName name="LPSUb">#REF!</definedName>
    <definedName name="LPSUc" localSheetId="9">#REF!</definedName>
    <definedName name="LPSUc" localSheetId="10">#REF!</definedName>
    <definedName name="LPSUc" localSheetId="11">#REF!</definedName>
    <definedName name="LPSUc" localSheetId="1">#REF!</definedName>
    <definedName name="LPSUc" localSheetId="2">#REF!</definedName>
    <definedName name="LPSUc" localSheetId="0">#REF!</definedName>
    <definedName name="LPSUc" localSheetId="7">#REF!</definedName>
    <definedName name="LPSUc" localSheetId="5">#REF!</definedName>
    <definedName name="LPSUc" localSheetId="3">#REF!</definedName>
    <definedName name="LPSUc">#REF!</definedName>
    <definedName name="LPSUd" localSheetId="9">#REF!</definedName>
    <definedName name="LPSUd" localSheetId="10">#REF!</definedName>
    <definedName name="LPSUd" localSheetId="11">#REF!</definedName>
    <definedName name="LPSUd" localSheetId="1">#REF!</definedName>
    <definedName name="LPSUd" localSheetId="2">#REF!</definedName>
    <definedName name="LPSUd" localSheetId="0">#REF!</definedName>
    <definedName name="LPSUd" localSheetId="5">#REF!</definedName>
    <definedName name="LPSUd" localSheetId="3">#REF!</definedName>
    <definedName name="LPSUd">#REF!</definedName>
    <definedName name="LPT">[77]Conditions!$F$9</definedName>
    <definedName name="lvnc" localSheetId="9">#REF!</definedName>
    <definedName name="lvnc" localSheetId="10">#REF!</definedName>
    <definedName name="lvnc" localSheetId="11">#REF!</definedName>
    <definedName name="lvnc" localSheetId="4">#REF!</definedName>
    <definedName name="lvnc" localSheetId="1">#REF!</definedName>
    <definedName name="lvnc" localSheetId="2">#REF!</definedName>
    <definedName name="lvnc" localSheetId="0">#REF!</definedName>
    <definedName name="lvnc" localSheetId="7">#REF!</definedName>
    <definedName name="lvnc" localSheetId="5">#REF!</definedName>
    <definedName name="lvnc" localSheetId="3">#REF!</definedName>
    <definedName name="lvnc">#REF!</definedName>
    <definedName name="LY" localSheetId="1">#REF!</definedName>
    <definedName name="LY">#REF!</definedName>
    <definedName name="m" localSheetId="9">#REF!</definedName>
    <definedName name="m" localSheetId="10">#REF!</definedName>
    <definedName name="m" localSheetId="11">#REF!</definedName>
    <definedName name="m" localSheetId="4">[102]Anlagevermögen!$A$1:$Z$29</definedName>
    <definedName name="m" localSheetId="1">#REF!</definedName>
    <definedName name="m" localSheetId="2">#REF!</definedName>
    <definedName name="m" localSheetId="0">#REF!</definedName>
    <definedName name="m" localSheetId="7">[93]Anlagevermögen!$A$1:$Z$29</definedName>
    <definedName name="m" localSheetId="5">[102]Anlagevermögen!$A$1:$Z$29</definedName>
    <definedName name="m" localSheetId="3">[102]Anlagevermögen!$A$1:$Z$29</definedName>
    <definedName name="m">#REF!</definedName>
    <definedName name="m_2005" localSheetId="9">'[188]1NK'!$R$10:$R$1877</definedName>
    <definedName name="m_2005" localSheetId="10">'[188]1NK'!$R$10:$R$1877</definedName>
    <definedName name="m_2005" localSheetId="11">'[188]1NK'!$R$10:$R$1877</definedName>
    <definedName name="m_2005" localSheetId="4">'[189]1NK'!$R$10:$R$1877</definedName>
    <definedName name="m_2005" localSheetId="7">'[190]1NK'!$R$10:$R$1877</definedName>
    <definedName name="m_2005" localSheetId="5">'[189]1NK'!$R$10:$R$1877</definedName>
    <definedName name="m_2005" localSheetId="3">'[189]1NK'!$R$10:$R$1877</definedName>
    <definedName name="m_2005">'[191]1NK'!$R$10:$R$1877</definedName>
    <definedName name="m_2006" localSheetId="9">'[188]1NK'!$S$10:$S$1838</definedName>
    <definedName name="m_2006" localSheetId="10">'[188]1NK'!$S$10:$S$1838</definedName>
    <definedName name="m_2006" localSheetId="11">'[188]1NK'!$S$10:$S$1838</definedName>
    <definedName name="m_2006" localSheetId="4">'[189]1NK'!$S$10:$S$1838</definedName>
    <definedName name="m_2006" localSheetId="7">'[190]1NK'!$S$10:$S$1838</definedName>
    <definedName name="m_2006" localSheetId="5">'[189]1NK'!$S$10:$S$1838</definedName>
    <definedName name="m_2006" localSheetId="3">'[189]1NK'!$S$10:$S$1838</definedName>
    <definedName name="m_2006">'[191]1NK'!$S$10:$S$1838</definedName>
    <definedName name="m_2007" localSheetId="9">'[188]1NK'!$T$10:$T$1838</definedName>
    <definedName name="m_2007" localSheetId="10">'[188]1NK'!$T$10:$T$1838</definedName>
    <definedName name="m_2007" localSheetId="11">'[188]1NK'!$T$10:$T$1838</definedName>
    <definedName name="m_2007" localSheetId="4">'[189]1NK'!$T$10:$T$1838</definedName>
    <definedName name="m_2007" localSheetId="7">'[190]1NK'!$T$10:$T$1838</definedName>
    <definedName name="m_2007" localSheetId="5">'[189]1NK'!$T$10:$T$1838</definedName>
    <definedName name="m_2007" localSheetId="3">'[189]1NK'!$T$10:$T$1838</definedName>
    <definedName name="m_2007">'[191]1NK'!$T$10:$T$1838</definedName>
    <definedName name="m_dep_I" localSheetId="9">#REF!</definedName>
    <definedName name="m_dep_I" localSheetId="10">#REF!</definedName>
    <definedName name="m_dep_I" localSheetId="11">#REF!</definedName>
    <definedName name="m_dep_I" localSheetId="4">#REF!</definedName>
    <definedName name="m_dep_I" localSheetId="1">#REF!</definedName>
    <definedName name="m_dep_I" localSheetId="2">#REF!</definedName>
    <definedName name="m_dep_I" localSheetId="0">#REF!</definedName>
    <definedName name="m_dep_I" localSheetId="7">#REF!</definedName>
    <definedName name="m_dep_I" localSheetId="5">#REF!</definedName>
    <definedName name="m_dep_I" localSheetId="3">#REF!</definedName>
    <definedName name="m_dep_I">#REF!</definedName>
    <definedName name="m_dep_I_13" localSheetId="9">#REF!</definedName>
    <definedName name="m_dep_I_13" localSheetId="10">#REF!</definedName>
    <definedName name="m_dep_I_13" localSheetId="11">#REF!</definedName>
    <definedName name="m_dep_I_13" localSheetId="1">#REF!</definedName>
    <definedName name="m_dep_I_13" localSheetId="2">#REF!</definedName>
    <definedName name="m_dep_I_13" localSheetId="0">#REF!</definedName>
    <definedName name="m_dep_I_13" localSheetId="7">#REF!</definedName>
    <definedName name="m_dep_I_13" localSheetId="5">#REF!</definedName>
    <definedName name="m_dep_I_13" localSheetId="3">#REF!</definedName>
    <definedName name="m_dep_I_13">#REF!</definedName>
    <definedName name="m_dep_I_16" localSheetId="9">#REF!</definedName>
    <definedName name="m_dep_I_16" localSheetId="10">#REF!</definedName>
    <definedName name="m_dep_I_16" localSheetId="11">#REF!</definedName>
    <definedName name="m_dep_I_16" localSheetId="1">#REF!</definedName>
    <definedName name="m_dep_I_16" localSheetId="2">#REF!</definedName>
    <definedName name="m_dep_I_16" localSheetId="0">#REF!</definedName>
    <definedName name="m_dep_I_16" localSheetId="7">#REF!</definedName>
    <definedName name="m_dep_I_16" localSheetId="5">#REF!</definedName>
    <definedName name="m_dep_I_16" localSheetId="3">#REF!</definedName>
    <definedName name="m_dep_I_16">#REF!</definedName>
    <definedName name="m_dep_I_17" localSheetId="9">#REF!</definedName>
    <definedName name="m_dep_I_17" localSheetId="10">#REF!</definedName>
    <definedName name="m_dep_I_17" localSheetId="11">#REF!</definedName>
    <definedName name="m_dep_I_17" localSheetId="1">#REF!</definedName>
    <definedName name="m_dep_I_17" localSheetId="2">#REF!</definedName>
    <definedName name="m_dep_I_17" localSheetId="0">#REF!</definedName>
    <definedName name="m_dep_I_17" localSheetId="7">#REF!</definedName>
    <definedName name="m_dep_I_17" localSheetId="5">#REF!</definedName>
    <definedName name="m_dep_I_17" localSheetId="3">#REF!</definedName>
    <definedName name="m_dep_I_17">#REF!</definedName>
    <definedName name="m_dep_I_18" localSheetId="9">#REF!</definedName>
    <definedName name="m_dep_I_18" localSheetId="10">#REF!</definedName>
    <definedName name="m_dep_I_18" localSheetId="11">#REF!</definedName>
    <definedName name="m_dep_I_18" localSheetId="1">#REF!</definedName>
    <definedName name="m_dep_I_18" localSheetId="2">#REF!</definedName>
    <definedName name="m_dep_I_18" localSheetId="0">#REF!</definedName>
    <definedName name="m_dep_I_18" localSheetId="7">#REF!</definedName>
    <definedName name="m_dep_I_18" localSheetId="5">#REF!</definedName>
    <definedName name="m_dep_I_18" localSheetId="3">#REF!</definedName>
    <definedName name="m_dep_I_18">#REF!</definedName>
    <definedName name="m_dep_I1" localSheetId="9">#REF!</definedName>
    <definedName name="m_dep_I1" localSheetId="10">#REF!</definedName>
    <definedName name="m_dep_I1" localSheetId="11">#REF!</definedName>
    <definedName name="m_dep_I1" localSheetId="1">#REF!</definedName>
    <definedName name="m_dep_I1" localSheetId="2">#REF!</definedName>
    <definedName name="m_dep_I1" localSheetId="0">#REF!</definedName>
    <definedName name="m_dep_I1" localSheetId="7">#REF!</definedName>
    <definedName name="m_dep_I1" localSheetId="5">#REF!</definedName>
    <definedName name="m_dep_I1" localSheetId="3">#REF!</definedName>
    <definedName name="m_dep_I1">#REF!</definedName>
    <definedName name="m_dep_I1_13" localSheetId="9">#REF!</definedName>
    <definedName name="m_dep_I1_13" localSheetId="10">#REF!</definedName>
    <definedName name="m_dep_I1_13" localSheetId="11">#REF!</definedName>
    <definedName name="m_dep_I1_13" localSheetId="1">#REF!</definedName>
    <definedName name="m_dep_I1_13" localSheetId="2">#REF!</definedName>
    <definedName name="m_dep_I1_13" localSheetId="0">#REF!</definedName>
    <definedName name="m_dep_I1_13" localSheetId="7">#REF!</definedName>
    <definedName name="m_dep_I1_13" localSheetId="5">#REF!</definedName>
    <definedName name="m_dep_I1_13" localSheetId="3">#REF!</definedName>
    <definedName name="m_dep_I1_13">#REF!</definedName>
    <definedName name="m_dep_I1_16" localSheetId="9">#REF!</definedName>
    <definedName name="m_dep_I1_16" localSheetId="10">#REF!</definedName>
    <definedName name="m_dep_I1_16" localSheetId="11">#REF!</definedName>
    <definedName name="m_dep_I1_16" localSheetId="1">#REF!</definedName>
    <definedName name="m_dep_I1_16" localSheetId="2">#REF!</definedName>
    <definedName name="m_dep_I1_16" localSheetId="0">#REF!</definedName>
    <definedName name="m_dep_I1_16" localSheetId="7">#REF!</definedName>
    <definedName name="m_dep_I1_16" localSheetId="5">#REF!</definedName>
    <definedName name="m_dep_I1_16" localSheetId="3">#REF!</definedName>
    <definedName name="m_dep_I1_16">#REF!</definedName>
    <definedName name="m_dep_I1_17" localSheetId="9">#REF!</definedName>
    <definedName name="m_dep_I1_17" localSheetId="10">#REF!</definedName>
    <definedName name="m_dep_I1_17" localSheetId="11">#REF!</definedName>
    <definedName name="m_dep_I1_17" localSheetId="1">#REF!</definedName>
    <definedName name="m_dep_I1_17" localSheetId="2">#REF!</definedName>
    <definedName name="m_dep_I1_17" localSheetId="0">#REF!</definedName>
    <definedName name="m_dep_I1_17" localSheetId="7">#REF!</definedName>
    <definedName name="m_dep_I1_17" localSheetId="5">#REF!</definedName>
    <definedName name="m_dep_I1_17" localSheetId="3">#REF!</definedName>
    <definedName name="m_dep_I1_17">#REF!</definedName>
    <definedName name="m_dep_I1_18" localSheetId="9">#REF!</definedName>
    <definedName name="m_dep_I1_18" localSheetId="10">#REF!</definedName>
    <definedName name="m_dep_I1_18" localSheetId="11">#REF!</definedName>
    <definedName name="m_dep_I1_18" localSheetId="1">#REF!</definedName>
    <definedName name="m_dep_I1_18" localSheetId="2">#REF!</definedName>
    <definedName name="m_dep_I1_18" localSheetId="0">#REF!</definedName>
    <definedName name="m_dep_I1_18" localSheetId="7">#REF!</definedName>
    <definedName name="m_dep_I1_18" localSheetId="5">#REF!</definedName>
    <definedName name="m_dep_I1_18" localSheetId="3">#REF!</definedName>
    <definedName name="m_dep_I1_18">#REF!</definedName>
    <definedName name="m_dep_N" localSheetId="9">#REF!</definedName>
    <definedName name="m_dep_N" localSheetId="10">#REF!</definedName>
    <definedName name="m_dep_N" localSheetId="11">#REF!</definedName>
    <definedName name="m_dep_N" localSheetId="1">#REF!</definedName>
    <definedName name="m_dep_N" localSheetId="2">#REF!</definedName>
    <definedName name="m_dep_N" localSheetId="0">#REF!</definedName>
    <definedName name="m_dep_N" localSheetId="7">#REF!</definedName>
    <definedName name="m_dep_N" localSheetId="5">#REF!</definedName>
    <definedName name="m_dep_N" localSheetId="3">#REF!</definedName>
    <definedName name="m_dep_N">#REF!</definedName>
    <definedName name="m_dep_N_13" localSheetId="9">#REF!</definedName>
    <definedName name="m_dep_N_13" localSheetId="10">#REF!</definedName>
    <definedName name="m_dep_N_13" localSheetId="11">#REF!</definedName>
    <definedName name="m_dep_N_13" localSheetId="1">#REF!</definedName>
    <definedName name="m_dep_N_13" localSheetId="2">#REF!</definedName>
    <definedName name="m_dep_N_13" localSheetId="0">#REF!</definedName>
    <definedName name="m_dep_N_13" localSheetId="7">#REF!</definedName>
    <definedName name="m_dep_N_13" localSheetId="5">#REF!</definedName>
    <definedName name="m_dep_N_13" localSheetId="3">#REF!</definedName>
    <definedName name="m_dep_N_13">#REF!</definedName>
    <definedName name="m_dep_N_16" localSheetId="9">#REF!</definedName>
    <definedName name="m_dep_N_16" localSheetId="10">#REF!</definedName>
    <definedName name="m_dep_N_16" localSheetId="11">#REF!</definedName>
    <definedName name="m_dep_N_16" localSheetId="1">#REF!</definedName>
    <definedName name="m_dep_N_16" localSheetId="2">#REF!</definedName>
    <definedName name="m_dep_N_16" localSheetId="0">#REF!</definedName>
    <definedName name="m_dep_N_16" localSheetId="7">#REF!</definedName>
    <definedName name="m_dep_N_16" localSheetId="5">#REF!</definedName>
    <definedName name="m_dep_N_16" localSheetId="3">#REF!</definedName>
    <definedName name="m_dep_N_16">#REF!</definedName>
    <definedName name="m_dep_N_17" localSheetId="9">#REF!</definedName>
    <definedName name="m_dep_N_17" localSheetId="10">#REF!</definedName>
    <definedName name="m_dep_N_17" localSheetId="11">#REF!</definedName>
    <definedName name="m_dep_N_17" localSheetId="1">#REF!</definedName>
    <definedName name="m_dep_N_17" localSheetId="2">#REF!</definedName>
    <definedName name="m_dep_N_17" localSheetId="0">#REF!</definedName>
    <definedName name="m_dep_N_17" localSheetId="7">#REF!</definedName>
    <definedName name="m_dep_N_17" localSheetId="5">#REF!</definedName>
    <definedName name="m_dep_N_17" localSheetId="3">#REF!</definedName>
    <definedName name="m_dep_N_17">#REF!</definedName>
    <definedName name="m_dep_N_18" localSheetId="9">#REF!</definedName>
    <definedName name="m_dep_N_18" localSheetId="10">#REF!</definedName>
    <definedName name="m_dep_N_18" localSheetId="11">#REF!</definedName>
    <definedName name="m_dep_N_18" localSheetId="1">#REF!</definedName>
    <definedName name="m_dep_N_18" localSheetId="2">#REF!</definedName>
    <definedName name="m_dep_N_18" localSheetId="0">#REF!</definedName>
    <definedName name="m_dep_N_18" localSheetId="7">#REF!</definedName>
    <definedName name="m_dep_N_18" localSheetId="5">#REF!</definedName>
    <definedName name="m_dep_N_18" localSheetId="3">#REF!</definedName>
    <definedName name="m_dep_N_18">#REF!</definedName>
    <definedName name="m_f2002" localSheetId="9">#REF!</definedName>
    <definedName name="m_f2002" localSheetId="10">#REF!</definedName>
    <definedName name="m_f2002" localSheetId="11">#REF!</definedName>
    <definedName name="m_f2002" localSheetId="1">#REF!</definedName>
    <definedName name="m_f2002" localSheetId="2">#REF!</definedName>
    <definedName name="m_f2002" localSheetId="0">#REF!</definedName>
    <definedName name="m_f2002" localSheetId="7">#REF!</definedName>
    <definedName name="m_f2002" localSheetId="5">#REF!</definedName>
    <definedName name="m_f2002" localSheetId="3">#REF!</definedName>
    <definedName name="m_f2002">#REF!</definedName>
    <definedName name="m_Key2" localSheetId="9">#REF!</definedName>
    <definedName name="m_Key2" localSheetId="10">#REF!</definedName>
    <definedName name="m_Key2" localSheetId="11">#REF!</definedName>
    <definedName name="m_Key2" localSheetId="1">#REF!</definedName>
    <definedName name="m_Key2" localSheetId="2">#REF!</definedName>
    <definedName name="m_Key2" localSheetId="0">#REF!</definedName>
    <definedName name="m_Key2" localSheetId="7">#REF!</definedName>
    <definedName name="m_Key2" localSheetId="5">#REF!</definedName>
    <definedName name="m_Key2" localSheetId="3">#REF!</definedName>
    <definedName name="m_Key2">#REF!</definedName>
    <definedName name="m_o2003" localSheetId="9">#REF!</definedName>
    <definedName name="m_o2003" localSheetId="10">#REF!</definedName>
    <definedName name="m_o2003" localSheetId="11">#REF!</definedName>
    <definedName name="m_o2003" localSheetId="1">#REF!</definedName>
    <definedName name="m_o2003" localSheetId="2">#REF!</definedName>
    <definedName name="m_o2003" localSheetId="0">#REF!</definedName>
    <definedName name="m_o2003" localSheetId="7">#REF!</definedName>
    <definedName name="m_o2003" localSheetId="5">#REF!</definedName>
    <definedName name="m_o2003" localSheetId="3">#REF!</definedName>
    <definedName name="m_o2003">#REF!</definedName>
    <definedName name="m_OTM2005" localSheetId="9">'[192]2.2 ОтклОТМ'!$G:$G</definedName>
    <definedName name="m_OTM2005" localSheetId="10">'[192]2.2 ОтклОТМ'!$G:$G</definedName>
    <definedName name="m_OTM2005" localSheetId="11">'[192]2.2 ОтклОТМ'!$G:$G</definedName>
    <definedName name="m_OTM2005" localSheetId="4">'[193]2.2 ОтклОТМ'!$G$1:$G$65536</definedName>
    <definedName name="m_OTM2005" localSheetId="7">'[194]2.2 ОтклОТМ'!$G$1:$G$65536</definedName>
    <definedName name="m_OTM2005" localSheetId="5">'[193]2.2 ОтклОТМ'!$G$1:$G$65536</definedName>
    <definedName name="m_OTM2005" localSheetId="3">'[193]2.2 ОтклОТМ'!$G$1:$G$65536</definedName>
    <definedName name="m_OTM2005">'[195]2.2 ОтклОТМ'!$G$1:$G$65536</definedName>
    <definedName name="m_OTM2006" localSheetId="9">'[192]2.2 ОтклОТМ'!$J:$J</definedName>
    <definedName name="m_OTM2006" localSheetId="10">'[192]2.2 ОтклОТМ'!$J:$J</definedName>
    <definedName name="m_OTM2006" localSheetId="11">'[192]2.2 ОтклОТМ'!$J:$J</definedName>
    <definedName name="m_OTM2006" localSheetId="4">'[193]2.2 ОтклОТМ'!$J$1:$J$65536</definedName>
    <definedName name="m_OTM2006" localSheetId="7">'[194]2.2 ОтклОТМ'!$J$1:$J$65536</definedName>
    <definedName name="m_OTM2006" localSheetId="5">'[193]2.2 ОтклОТМ'!$J$1:$J$65536</definedName>
    <definedName name="m_OTM2006" localSheetId="3">'[193]2.2 ОтклОТМ'!$J$1:$J$65536</definedName>
    <definedName name="m_OTM2006">'[195]2.2 ОтклОТМ'!$J$1:$J$65536</definedName>
    <definedName name="m_OTM2007" localSheetId="9">'[192]2.2 ОтклОТМ'!$M:$M</definedName>
    <definedName name="m_OTM2007" localSheetId="10">'[192]2.2 ОтклОТМ'!$M:$M</definedName>
    <definedName name="m_OTM2007" localSheetId="11">'[192]2.2 ОтклОТМ'!$M:$M</definedName>
    <definedName name="m_OTM2007" localSheetId="4">'[193]2.2 ОтклОТМ'!$M$1:$M$65536</definedName>
    <definedName name="m_OTM2007" localSheetId="7">'[194]2.2 ОтклОТМ'!$M$1:$M$65536</definedName>
    <definedName name="m_OTM2007" localSheetId="5">'[193]2.2 ОтклОТМ'!$M$1:$M$65536</definedName>
    <definedName name="m_OTM2007" localSheetId="3">'[193]2.2 ОтклОТМ'!$M$1:$M$65536</definedName>
    <definedName name="m_OTM2007">'[195]2.2 ОтклОТМ'!$M$1:$M$65536</definedName>
    <definedName name="m_OTM2008" localSheetId="9">'[192]2.2 ОтклОТМ'!$P:$P</definedName>
    <definedName name="m_OTM2008" localSheetId="10">'[192]2.2 ОтклОТМ'!$P:$P</definedName>
    <definedName name="m_OTM2008" localSheetId="11">'[192]2.2 ОтклОТМ'!$P:$P</definedName>
    <definedName name="m_OTM2008" localSheetId="4">'[193]2.2 ОтклОТМ'!$P$1:$P$65536</definedName>
    <definedName name="m_OTM2008" localSheetId="7">'[194]2.2 ОтклОТМ'!$P$1:$P$65536</definedName>
    <definedName name="m_OTM2008" localSheetId="5">'[193]2.2 ОтклОТМ'!$P$1:$P$65536</definedName>
    <definedName name="m_OTM2008" localSheetId="3">'[193]2.2 ОтклОТМ'!$P$1:$P$65536</definedName>
    <definedName name="m_OTM2008">'[195]2.2 ОтклОТМ'!$P$1:$P$65536</definedName>
    <definedName name="m_OTM2009" localSheetId="9">'[192]2.2 ОтклОТМ'!$S:$S</definedName>
    <definedName name="m_OTM2009" localSheetId="10">'[192]2.2 ОтклОТМ'!$S:$S</definedName>
    <definedName name="m_OTM2009" localSheetId="11">'[192]2.2 ОтклОТМ'!$S:$S</definedName>
    <definedName name="m_OTM2009" localSheetId="4">'[193]2.2 ОтклОТМ'!$S$1:$S$65536</definedName>
    <definedName name="m_OTM2009" localSheetId="7">'[194]2.2 ОтклОТМ'!$S$1:$S$65536</definedName>
    <definedName name="m_OTM2009" localSheetId="5">'[193]2.2 ОтклОТМ'!$S$1:$S$65536</definedName>
    <definedName name="m_OTM2009" localSheetId="3">'[193]2.2 ОтклОТМ'!$S$1:$S$65536</definedName>
    <definedName name="m_OTM2009">'[195]2.2 ОтклОТМ'!$S$1:$S$65536</definedName>
    <definedName name="m_OTM2010" localSheetId="9">'[192]2.2 ОтклОТМ'!$V:$V</definedName>
    <definedName name="m_OTM2010" localSheetId="10">'[192]2.2 ОтклОТМ'!$V:$V</definedName>
    <definedName name="m_OTM2010" localSheetId="11">'[192]2.2 ОтклОТМ'!$V:$V</definedName>
    <definedName name="m_OTM2010" localSheetId="4">'[193]2.2 ОтклОТМ'!$V$1:$V$65536</definedName>
    <definedName name="m_OTM2010" localSheetId="7">'[194]2.2 ОтклОТМ'!$V$1:$V$65536</definedName>
    <definedName name="m_OTM2010" localSheetId="5">'[193]2.2 ОтклОТМ'!$V$1:$V$65536</definedName>
    <definedName name="m_OTM2010" localSheetId="3">'[193]2.2 ОтклОТМ'!$V$1:$V$65536</definedName>
    <definedName name="m_OTM2010">'[195]2.2 ОтклОТМ'!$V$1:$V$65536</definedName>
    <definedName name="m_OTMizm" localSheetId="9">'[192]1.3.2 ОТМ'!$K:$K</definedName>
    <definedName name="m_OTMizm" localSheetId="10">'[192]1.3.2 ОТМ'!$K:$K</definedName>
    <definedName name="m_OTMizm" localSheetId="11">'[192]1.3.2 ОТМ'!$K:$K</definedName>
    <definedName name="m_OTMizm" localSheetId="4">'[193]1.3.2 ОТМ'!$K$1:$K$65536</definedName>
    <definedName name="m_OTMizm" localSheetId="7">'[194]1.3.2 ОТМ'!$K$1:$K$65536</definedName>
    <definedName name="m_OTMizm" localSheetId="5">'[193]1.3.2 ОТМ'!$K$1:$K$65536</definedName>
    <definedName name="m_OTMizm" localSheetId="3">'[193]1.3.2 ОТМ'!$K$1:$K$65536</definedName>
    <definedName name="m_OTMizm">'[195]1.3.2 ОТМ'!$K$1:$K$65536</definedName>
    <definedName name="m_OTMkod" localSheetId="9">'[192]1.3.2 ОТМ'!$A:$A</definedName>
    <definedName name="m_OTMkod" localSheetId="10">'[192]1.3.2 ОТМ'!$A:$A</definedName>
    <definedName name="m_OTMkod" localSheetId="11">'[192]1.3.2 ОТМ'!$A:$A</definedName>
    <definedName name="m_OTMkod" localSheetId="4">'[193]1.3.2 ОТМ'!$A$1:$A$65536</definedName>
    <definedName name="m_OTMkod" localSheetId="7">'[194]1.3.2 ОТМ'!$A$1:$A$65536</definedName>
    <definedName name="m_OTMkod" localSheetId="5">'[193]1.3.2 ОТМ'!$A$1:$A$65536</definedName>
    <definedName name="m_OTMkod" localSheetId="3">'[193]1.3.2 ОТМ'!$A$1:$A$65536</definedName>
    <definedName name="m_OTMkod">'[195]1.3.2 ОТМ'!$A$1:$A$65536</definedName>
    <definedName name="m_OTMnomer" localSheetId="9">'[192]1.3.2 ОТМ'!$H:$H</definedName>
    <definedName name="m_OTMnomer" localSheetId="10">'[192]1.3.2 ОТМ'!$H:$H</definedName>
    <definedName name="m_OTMnomer" localSheetId="11">'[192]1.3.2 ОТМ'!$H:$H</definedName>
    <definedName name="m_OTMnomer" localSheetId="4">'[193]1.3.2 ОТМ'!$H$1:$H$65536</definedName>
    <definedName name="m_OTMnomer" localSheetId="7">'[194]1.3.2 ОТМ'!$H$1:$H$65536</definedName>
    <definedName name="m_OTMnomer" localSheetId="5">'[193]1.3.2 ОТМ'!$H$1:$H$65536</definedName>
    <definedName name="m_OTMnomer" localSheetId="3">'[193]1.3.2 ОТМ'!$H$1:$H$65536</definedName>
    <definedName name="m_OTMnomer">'[195]1.3.2 ОТМ'!$H$1:$H$65536</definedName>
    <definedName name="m_OTMpokaz" localSheetId="9">'[192]1.3.2 ОТМ'!$I:$I</definedName>
    <definedName name="m_OTMpokaz" localSheetId="10">'[192]1.3.2 ОТМ'!$I:$I</definedName>
    <definedName name="m_OTMpokaz" localSheetId="11">'[192]1.3.2 ОТМ'!$I:$I</definedName>
    <definedName name="m_OTMpokaz" localSheetId="4">'[193]1.3.2 ОТМ'!$I$1:$I$65536</definedName>
    <definedName name="m_OTMpokaz" localSheetId="7">'[194]1.3.2 ОТМ'!$I$1:$I$65536</definedName>
    <definedName name="m_OTMpokaz" localSheetId="5">'[193]1.3.2 ОТМ'!$I$1:$I$65536</definedName>
    <definedName name="m_OTMpokaz" localSheetId="3">'[193]1.3.2 ОТМ'!$I$1:$I$65536</definedName>
    <definedName name="m_OTMpokaz">'[195]1.3.2 ОТМ'!$I$1:$I$65536</definedName>
    <definedName name="m_p2003" localSheetId="9">#REF!</definedName>
    <definedName name="m_p2003" localSheetId="10">#REF!</definedName>
    <definedName name="m_p2003" localSheetId="11">#REF!</definedName>
    <definedName name="m_p2003" localSheetId="4">#REF!</definedName>
    <definedName name="m_p2003" localSheetId="1">#REF!</definedName>
    <definedName name="m_p2003" localSheetId="2">#REF!</definedName>
    <definedName name="m_p2003" localSheetId="0">#REF!</definedName>
    <definedName name="m_p2003" localSheetId="7">#REF!</definedName>
    <definedName name="m_p2003" localSheetId="5">#REF!</definedName>
    <definedName name="m_p2003" localSheetId="3">#REF!</definedName>
    <definedName name="m_p2003">#REF!</definedName>
    <definedName name="m_Predpr_I" localSheetId="9">#REF!</definedName>
    <definedName name="m_Predpr_I" localSheetId="10">#REF!</definedName>
    <definedName name="m_Predpr_I" localSheetId="11">#REF!</definedName>
    <definedName name="m_Predpr_I" localSheetId="4">[193]Предпр!$C$3:$C$29</definedName>
    <definedName name="m_Predpr_I" localSheetId="7">[194]Предпр!$C$3:$C$29</definedName>
    <definedName name="m_Predpr_I" localSheetId="5">[193]Предпр!$C$3:$C$29</definedName>
    <definedName name="m_Predpr_I" localSheetId="3">[193]Предпр!$C$3:$C$29</definedName>
    <definedName name="m_Predpr_I">[195]Предпр!$C$3:$C$29</definedName>
    <definedName name="m_Predpr_I_13" localSheetId="9">#REF!</definedName>
    <definedName name="m_Predpr_I_13" localSheetId="10">#REF!</definedName>
    <definedName name="m_Predpr_I_13" localSheetId="11">#REF!</definedName>
    <definedName name="m_Predpr_I_13" localSheetId="4">#REF!</definedName>
    <definedName name="m_Predpr_I_13" localSheetId="1">#REF!</definedName>
    <definedName name="m_Predpr_I_13" localSheetId="2">#REF!</definedName>
    <definedName name="m_Predpr_I_13" localSheetId="0">#REF!</definedName>
    <definedName name="m_Predpr_I_13" localSheetId="7">#REF!</definedName>
    <definedName name="m_Predpr_I_13" localSheetId="5">#REF!</definedName>
    <definedName name="m_Predpr_I_13" localSheetId="3">#REF!</definedName>
    <definedName name="m_Predpr_I_13">#REF!</definedName>
    <definedName name="m_Predpr_I_16" localSheetId="9">#REF!</definedName>
    <definedName name="m_Predpr_I_16" localSheetId="10">#REF!</definedName>
    <definedName name="m_Predpr_I_16" localSheetId="11">#REF!</definedName>
    <definedName name="m_Predpr_I_16" localSheetId="1">#REF!</definedName>
    <definedName name="m_Predpr_I_16" localSheetId="2">#REF!</definedName>
    <definedName name="m_Predpr_I_16" localSheetId="0">#REF!</definedName>
    <definedName name="m_Predpr_I_16" localSheetId="7">#REF!</definedName>
    <definedName name="m_Predpr_I_16" localSheetId="5">#REF!</definedName>
    <definedName name="m_Predpr_I_16" localSheetId="3">#REF!</definedName>
    <definedName name="m_Predpr_I_16">#REF!</definedName>
    <definedName name="m_Predpr_I_18" localSheetId="9">#REF!</definedName>
    <definedName name="m_Predpr_I_18" localSheetId="10">#REF!</definedName>
    <definedName name="m_Predpr_I_18" localSheetId="11">#REF!</definedName>
    <definedName name="m_Predpr_I_18" localSheetId="1">#REF!</definedName>
    <definedName name="m_Predpr_I_18" localSheetId="2">#REF!</definedName>
    <definedName name="m_Predpr_I_18" localSheetId="0">#REF!</definedName>
    <definedName name="m_Predpr_I_18" localSheetId="7">#REF!</definedName>
    <definedName name="m_Predpr_I_18" localSheetId="5">#REF!</definedName>
    <definedName name="m_Predpr_I_18" localSheetId="3">#REF!</definedName>
    <definedName name="m_Predpr_I_18">#REF!</definedName>
    <definedName name="m_Predpr_N" localSheetId="9">#REF!</definedName>
    <definedName name="m_Predpr_N" localSheetId="10">#REF!</definedName>
    <definedName name="m_Predpr_N" localSheetId="11">#REF!</definedName>
    <definedName name="m_Predpr_N" localSheetId="4">[193]Предпр!$D$3:$D$29</definedName>
    <definedName name="m_Predpr_N" localSheetId="7">[194]Предпр!$D$3:$D$29</definedName>
    <definedName name="m_Predpr_N" localSheetId="5">[193]Предпр!$D$3:$D$29</definedName>
    <definedName name="m_Predpr_N" localSheetId="3">[193]Предпр!$D$3:$D$29</definedName>
    <definedName name="m_Predpr_N">[195]Предпр!$D$3:$D$29</definedName>
    <definedName name="m_Predpr_N_13" localSheetId="9">#REF!</definedName>
    <definedName name="m_Predpr_N_13" localSheetId="10">#REF!</definedName>
    <definedName name="m_Predpr_N_13" localSheetId="11">#REF!</definedName>
    <definedName name="m_Predpr_N_13" localSheetId="4">#REF!</definedName>
    <definedName name="m_Predpr_N_13" localSheetId="1">#REF!</definedName>
    <definedName name="m_Predpr_N_13" localSheetId="2">#REF!</definedName>
    <definedName name="m_Predpr_N_13" localSheetId="0">#REF!</definedName>
    <definedName name="m_Predpr_N_13" localSheetId="7">#REF!</definedName>
    <definedName name="m_Predpr_N_13" localSheetId="5">#REF!</definedName>
    <definedName name="m_Predpr_N_13" localSheetId="3">#REF!</definedName>
    <definedName name="m_Predpr_N_13">#REF!</definedName>
    <definedName name="m_Predpr_N_16" localSheetId="9">#REF!</definedName>
    <definedName name="m_Predpr_N_16" localSheetId="10">#REF!</definedName>
    <definedName name="m_Predpr_N_16" localSheetId="11">#REF!</definedName>
    <definedName name="m_Predpr_N_16" localSheetId="1">#REF!</definedName>
    <definedName name="m_Predpr_N_16" localSheetId="2">#REF!</definedName>
    <definedName name="m_Predpr_N_16" localSheetId="0">#REF!</definedName>
    <definedName name="m_Predpr_N_16" localSheetId="7">#REF!</definedName>
    <definedName name="m_Predpr_N_16" localSheetId="5">#REF!</definedName>
    <definedName name="m_Predpr_N_16" localSheetId="3">#REF!</definedName>
    <definedName name="m_Predpr_N_16">#REF!</definedName>
    <definedName name="m_Predpr_N_18" localSheetId="9">#REF!</definedName>
    <definedName name="m_Predpr_N_18" localSheetId="10">#REF!</definedName>
    <definedName name="m_Predpr_N_18" localSheetId="11">#REF!</definedName>
    <definedName name="m_Predpr_N_18" localSheetId="1">#REF!</definedName>
    <definedName name="m_Predpr_N_18" localSheetId="2">#REF!</definedName>
    <definedName name="m_Predpr_N_18" localSheetId="0">#REF!</definedName>
    <definedName name="m_Predpr_N_18" localSheetId="7">#REF!</definedName>
    <definedName name="m_Predpr_N_18" localSheetId="5">#REF!</definedName>
    <definedName name="m_Predpr_N_18" localSheetId="3">#REF!</definedName>
    <definedName name="m_Predpr_N_18">#REF!</definedName>
    <definedName name="m_Zatrat" localSheetId="9">[192]ЦентрЗатр!$A$2:$G$71</definedName>
    <definedName name="m_Zatrat" localSheetId="10">[192]ЦентрЗатр!$A$2:$G$71</definedName>
    <definedName name="m_Zatrat" localSheetId="11">[192]ЦентрЗатр!$A$2:$G$71</definedName>
    <definedName name="m_Zatrat" localSheetId="4">[193]ЦентрЗатр!$A$2:$G$71</definedName>
    <definedName name="m_Zatrat" localSheetId="7">[194]ЦентрЗатр!$A$2:$G$71</definedName>
    <definedName name="m_Zatrat" localSheetId="5">[193]ЦентрЗатр!$A$2:$G$71</definedName>
    <definedName name="m_Zatrat" localSheetId="3">[193]ЦентрЗатр!$A$2:$G$71</definedName>
    <definedName name="m_Zatrat">[195]ЦентрЗатр!$A$2:$G$71</definedName>
    <definedName name="m_Zatrat_13" localSheetId="4">[196]ЦентрЗатр!$A$2:$G$71</definedName>
    <definedName name="m_Zatrat_13" localSheetId="7">[197]ЦентрЗатр!$A$2:$G$71</definedName>
    <definedName name="m_Zatrat_13" localSheetId="5">[196]ЦентрЗатр!$A$2:$G$71</definedName>
    <definedName name="m_Zatrat_13" localSheetId="3">[196]ЦентрЗатр!$A$2:$G$71</definedName>
    <definedName name="m_Zatrat_13">[193]ЦентрЗатр!$A$2:$G$71</definedName>
    <definedName name="m_Zatrat_16" localSheetId="4">[196]ЦентрЗатр!$A$2:$G$71</definedName>
    <definedName name="m_Zatrat_16" localSheetId="7">[197]ЦентрЗатр!$A$2:$G$71</definedName>
    <definedName name="m_Zatrat_16" localSheetId="5">[196]ЦентрЗатр!$A$2:$G$71</definedName>
    <definedName name="m_Zatrat_16" localSheetId="3">[196]ЦентрЗатр!$A$2:$G$71</definedName>
    <definedName name="m_Zatrat_16">[193]ЦентрЗатр!$A$2:$G$71</definedName>
    <definedName name="m_Zatrat_18" localSheetId="4">[196]ЦентрЗатр!$A$2:$G$71</definedName>
    <definedName name="m_Zatrat_18" localSheetId="7">[197]ЦентрЗатр!$A$2:$G$71</definedName>
    <definedName name="m_Zatrat_18" localSheetId="5">[196]ЦентрЗатр!$A$2:$G$71</definedName>
    <definedName name="m_Zatrat_18" localSheetId="3">[196]ЦентрЗатр!$A$2:$G$71</definedName>
    <definedName name="m_Zatrat_18">[193]ЦентрЗатр!$A$2:$G$71</definedName>
    <definedName name="m_Zatrat_Ed" localSheetId="9">[192]ЦентрЗатр!$E$2:$E$71</definedName>
    <definedName name="m_Zatrat_Ed" localSheetId="10">[192]ЦентрЗатр!$E$2:$E$71</definedName>
    <definedName name="m_Zatrat_Ed" localSheetId="11">[192]ЦентрЗатр!$E$2:$E$71</definedName>
    <definedName name="m_Zatrat_Ed" localSheetId="4">[193]ЦентрЗатр!$E$2:$E$71</definedName>
    <definedName name="m_Zatrat_Ed" localSheetId="7">[194]ЦентрЗатр!$E$2:$E$71</definedName>
    <definedName name="m_Zatrat_Ed" localSheetId="5">[193]ЦентрЗатр!$E$2:$E$71</definedName>
    <definedName name="m_Zatrat_Ed" localSheetId="3">[193]ЦентрЗатр!$E$2:$E$71</definedName>
    <definedName name="m_Zatrat_Ed">[195]ЦентрЗатр!$E$2:$E$71</definedName>
    <definedName name="m_Zatrat_Ed_13" localSheetId="9">[196]ЦентрЗатр!$E$2:$E$71</definedName>
    <definedName name="m_Zatrat_Ed_13" localSheetId="10">[196]ЦентрЗатр!$E$2:$E$71</definedName>
    <definedName name="m_Zatrat_Ed_13" localSheetId="11">[196]ЦентрЗатр!$E$2:$E$71</definedName>
    <definedName name="m_Zatrat_Ed_13" localSheetId="4">[198]ЦентрЗатр!$E$2:$E$71</definedName>
    <definedName name="m_Zatrat_Ed_13" localSheetId="7">[193]ЦентрЗатр!$E$2:$E$71</definedName>
    <definedName name="m_Zatrat_Ed_13" localSheetId="5">[198]ЦентрЗатр!$E$2:$E$71</definedName>
    <definedName name="m_Zatrat_Ed_13" localSheetId="3">[198]ЦентрЗатр!$E$2:$E$71</definedName>
    <definedName name="m_Zatrat_Ed_13">[199]ЦентрЗатр!$E$2:$E$71</definedName>
    <definedName name="m_Zatrat_Ed_16" localSheetId="9">[196]ЦентрЗатр!$E$2:$E$71</definedName>
    <definedName name="m_Zatrat_Ed_16" localSheetId="10">[196]ЦентрЗатр!$E$2:$E$71</definedName>
    <definedName name="m_Zatrat_Ed_16" localSheetId="11">[196]ЦентрЗатр!$E$2:$E$71</definedName>
    <definedName name="m_Zatrat_Ed_16" localSheetId="4">[198]ЦентрЗатр!$E$2:$E$71</definedName>
    <definedName name="m_Zatrat_Ed_16" localSheetId="7">[193]ЦентрЗатр!$E$2:$E$71</definedName>
    <definedName name="m_Zatrat_Ed_16" localSheetId="5">[198]ЦентрЗатр!$E$2:$E$71</definedName>
    <definedName name="m_Zatrat_Ed_16" localSheetId="3">[198]ЦентрЗатр!$E$2:$E$71</definedName>
    <definedName name="m_Zatrat_Ed_16">[199]ЦентрЗатр!$E$2:$E$71</definedName>
    <definedName name="m_Zatrat_Ed_18" localSheetId="9">[196]ЦентрЗатр!$E$2:$E$71</definedName>
    <definedName name="m_Zatrat_Ed_18" localSheetId="10">[196]ЦентрЗатр!$E$2:$E$71</definedName>
    <definedName name="m_Zatrat_Ed_18" localSheetId="11">[196]ЦентрЗатр!$E$2:$E$71</definedName>
    <definedName name="m_Zatrat_Ed_18" localSheetId="4">[198]ЦентрЗатр!$E$2:$E$71</definedName>
    <definedName name="m_Zatrat_Ed_18" localSheetId="7">[193]ЦентрЗатр!$E$2:$E$71</definedName>
    <definedName name="m_Zatrat_Ed_18" localSheetId="5">[198]ЦентрЗатр!$E$2:$E$71</definedName>
    <definedName name="m_Zatrat_Ed_18" localSheetId="3">[198]ЦентрЗатр!$E$2:$E$71</definedName>
    <definedName name="m_Zatrat_Ed_18">[199]ЦентрЗатр!$E$2:$E$71</definedName>
    <definedName name="m_Zatrat_K" localSheetId="9">[192]ЦентрЗатр!$F$2:$F$71</definedName>
    <definedName name="m_Zatrat_K" localSheetId="10">[192]ЦентрЗатр!$F$2:$F$71</definedName>
    <definedName name="m_Zatrat_K" localSheetId="11">[192]ЦентрЗатр!$F$2:$F$71</definedName>
    <definedName name="m_Zatrat_K" localSheetId="4">[193]ЦентрЗатр!$F$2:$F$71</definedName>
    <definedName name="m_Zatrat_K" localSheetId="7">[194]ЦентрЗатр!$F$2:$F$71</definedName>
    <definedName name="m_Zatrat_K" localSheetId="5">[193]ЦентрЗатр!$F$2:$F$71</definedName>
    <definedName name="m_Zatrat_K" localSheetId="3">[193]ЦентрЗатр!$F$2:$F$71</definedName>
    <definedName name="m_Zatrat_K">[195]ЦентрЗатр!$F$2:$F$71</definedName>
    <definedName name="m_Zatrat_K_13" localSheetId="9">[196]ЦентрЗатр!$F$2:$F$71</definedName>
    <definedName name="m_Zatrat_K_13" localSheetId="10">[196]ЦентрЗатр!$F$2:$F$71</definedName>
    <definedName name="m_Zatrat_K_13" localSheetId="11">[196]ЦентрЗатр!$F$2:$F$71</definedName>
    <definedName name="m_Zatrat_K_13" localSheetId="4">[198]ЦентрЗатр!$F$2:$F$71</definedName>
    <definedName name="m_Zatrat_K_13" localSheetId="7">[193]ЦентрЗатр!$F$2:$F$71</definedName>
    <definedName name="m_Zatrat_K_13" localSheetId="5">[198]ЦентрЗатр!$F$2:$F$71</definedName>
    <definedName name="m_Zatrat_K_13" localSheetId="3">[198]ЦентрЗатр!$F$2:$F$71</definedName>
    <definedName name="m_Zatrat_K_13">[199]ЦентрЗатр!$F$2:$F$71</definedName>
    <definedName name="m_Zatrat_K_16" localSheetId="9">[196]ЦентрЗатр!$F$2:$F$71</definedName>
    <definedName name="m_Zatrat_K_16" localSheetId="10">[196]ЦентрЗатр!$F$2:$F$71</definedName>
    <definedName name="m_Zatrat_K_16" localSheetId="11">[196]ЦентрЗатр!$F$2:$F$71</definedName>
    <definedName name="m_Zatrat_K_16" localSheetId="4">[198]ЦентрЗатр!$F$2:$F$71</definedName>
    <definedName name="m_Zatrat_K_16" localSheetId="7">[193]ЦентрЗатр!$F$2:$F$71</definedName>
    <definedName name="m_Zatrat_K_16" localSheetId="5">[198]ЦентрЗатр!$F$2:$F$71</definedName>
    <definedName name="m_Zatrat_K_16" localSheetId="3">[198]ЦентрЗатр!$F$2:$F$71</definedName>
    <definedName name="m_Zatrat_K_16">[199]ЦентрЗатр!$F$2:$F$71</definedName>
    <definedName name="m_Zatrat_K_18" localSheetId="9">[196]ЦентрЗатр!$F$2:$F$71</definedName>
    <definedName name="m_Zatrat_K_18" localSheetId="10">[196]ЦентрЗатр!$F$2:$F$71</definedName>
    <definedName name="m_Zatrat_K_18" localSheetId="11">[196]ЦентрЗатр!$F$2:$F$71</definedName>
    <definedName name="m_Zatrat_K_18" localSheetId="4">[198]ЦентрЗатр!$F$2:$F$71</definedName>
    <definedName name="m_Zatrat_K_18" localSheetId="7">[193]ЦентрЗатр!$F$2:$F$71</definedName>
    <definedName name="m_Zatrat_K_18" localSheetId="5">[198]ЦентрЗатр!$F$2:$F$71</definedName>
    <definedName name="m_Zatrat_K_18" localSheetId="3">[198]ЦентрЗатр!$F$2:$F$71</definedName>
    <definedName name="m_Zatrat_K_18">[199]ЦентрЗатр!$F$2:$F$71</definedName>
    <definedName name="m_Zatrat_N" localSheetId="9">[192]ЦентрЗатр!$G$2:$G$71</definedName>
    <definedName name="m_Zatrat_N" localSheetId="10">[192]ЦентрЗатр!$G$2:$G$71</definedName>
    <definedName name="m_Zatrat_N" localSheetId="11">[192]ЦентрЗатр!$G$2:$G$71</definedName>
    <definedName name="m_Zatrat_N" localSheetId="4">[193]ЦентрЗатр!$G$2:$G$71</definedName>
    <definedName name="m_Zatrat_N" localSheetId="7">[194]ЦентрЗатр!$G$2:$G$71</definedName>
    <definedName name="m_Zatrat_N" localSheetId="5">[193]ЦентрЗатр!$G$2:$G$71</definedName>
    <definedName name="m_Zatrat_N" localSheetId="3">[193]ЦентрЗатр!$G$2:$G$71</definedName>
    <definedName name="m_Zatrat_N">[195]ЦентрЗатр!$G$2:$G$71</definedName>
    <definedName name="m_Zatrat_N_13" localSheetId="4">[196]ЦентрЗатр!$G$2:$G$71</definedName>
    <definedName name="m_Zatrat_N_13" localSheetId="7">[197]ЦентрЗатр!$G$2:$G$71</definedName>
    <definedName name="m_Zatrat_N_13" localSheetId="5">[196]ЦентрЗатр!$G$2:$G$71</definedName>
    <definedName name="m_Zatrat_N_13" localSheetId="3">[196]ЦентрЗатр!$G$2:$G$71</definedName>
    <definedName name="m_Zatrat_N_13">[193]ЦентрЗатр!$G$2:$G$71</definedName>
    <definedName name="m_Zatrat_N_16" localSheetId="4">[196]ЦентрЗатр!$G$2:$G$71</definedName>
    <definedName name="m_Zatrat_N_16" localSheetId="7">[197]ЦентрЗатр!$G$2:$G$71</definedName>
    <definedName name="m_Zatrat_N_16" localSheetId="5">[196]ЦентрЗатр!$G$2:$G$71</definedName>
    <definedName name="m_Zatrat_N_16" localSheetId="3">[196]ЦентрЗатр!$G$2:$G$71</definedName>
    <definedName name="m_Zatrat_N_16">[193]ЦентрЗатр!$G$2:$G$71</definedName>
    <definedName name="m_Zatrat_N_18" localSheetId="4">[196]ЦентрЗатр!$G$2:$G$71</definedName>
    <definedName name="m_Zatrat_N_18" localSheetId="7">[197]ЦентрЗатр!$G$2:$G$71</definedName>
    <definedName name="m_Zatrat_N_18" localSheetId="5">[196]ЦентрЗатр!$G$2:$G$71</definedName>
    <definedName name="m_Zatrat_N_18" localSheetId="3">[196]ЦентрЗатр!$G$2:$G$71</definedName>
    <definedName name="m_Zatrat_N_18">[193]ЦентрЗатр!$G$2:$G$71</definedName>
    <definedName name="Ma5.1" localSheetId="9">#REF!</definedName>
    <definedName name="Ma5.1" localSheetId="10">#REF!</definedName>
    <definedName name="Ma5.1" localSheetId="11">#REF!</definedName>
    <definedName name="Ma5.1" localSheetId="1">#REF!</definedName>
    <definedName name="Ma5.1" localSheetId="2">#REF!</definedName>
    <definedName name="Ma5.1" localSheetId="0">#REF!</definedName>
    <definedName name="Ma5.1" localSheetId="7">#REF!</definedName>
    <definedName name="Ma5.1" localSheetId="5">#REF!</definedName>
    <definedName name="Ma5.1" localSheetId="3">#REF!</definedName>
    <definedName name="Ma5.1">#REF!</definedName>
    <definedName name="Ma5.2" localSheetId="9">#REF!</definedName>
    <definedName name="Ma5.2" localSheetId="10">#REF!</definedName>
    <definedName name="Ma5.2" localSheetId="11">#REF!</definedName>
    <definedName name="Ma5.2" localSheetId="1">#REF!</definedName>
    <definedName name="Ma5.2" localSheetId="2">#REF!</definedName>
    <definedName name="Ma5.2" localSheetId="0">#REF!</definedName>
    <definedName name="Ma5.2" localSheetId="7">#REF!</definedName>
    <definedName name="Ma5.2" localSheetId="5">#REF!</definedName>
    <definedName name="Ma5.2" localSheetId="3">#REF!</definedName>
    <definedName name="Ma5.2">#REF!</definedName>
    <definedName name="Ma5.3" localSheetId="9">#REF!</definedName>
    <definedName name="Ma5.3" localSheetId="10">#REF!</definedName>
    <definedName name="Ma5.3" localSheetId="11">#REF!</definedName>
    <definedName name="Ma5.3" localSheetId="1">#REF!</definedName>
    <definedName name="Ma5.3" localSheetId="2">#REF!</definedName>
    <definedName name="Ma5.3" localSheetId="0">#REF!</definedName>
    <definedName name="Ma5.3" localSheetId="7">#REF!</definedName>
    <definedName name="Ma5.3" localSheetId="5">#REF!</definedName>
    <definedName name="Ma5.3" localSheetId="3">#REF!</definedName>
    <definedName name="Ma5.3">#REF!</definedName>
    <definedName name="Ma5.4" localSheetId="9">#REF!</definedName>
    <definedName name="Ma5.4" localSheetId="10">#REF!</definedName>
    <definedName name="Ma5.4" localSheetId="11">#REF!</definedName>
    <definedName name="Ma5.4" localSheetId="1">#REF!</definedName>
    <definedName name="Ma5.4" localSheetId="2">#REF!</definedName>
    <definedName name="Ma5.4" localSheetId="0">#REF!</definedName>
    <definedName name="Ma5.4" localSheetId="5">#REF!</definedName>
    <definedName name="Ma5.4" localSheetId="3">#REF!</definedName>
    <definedName name="Ma5.4">#REF!</definedName>
    <definedName name="Ma5.5" localSheetId="9">#REF!</definedName>
    <definedName name="Ma5.5" localSheetId="10">#REF!</definedName>
    <definedName name="Ma5.5" localSheetId="11">#REF!</definedName>
    <definedName name="Ma5.5" localSheetId="1">#REF!</definedName>
    <definedName name="Ma5.5" localSheetId="2">#REF!</definedName>
    <definedName name="Ma5.5" localSheetId="0">#REF!</definedName>
    <definedName name="Ma5.5" localSheetId="5">#REF!</definedName>
    <definedName name="Ma5.5" localSheetId="3">#REF!</definedName>
    <definedName name="Ma5.5">#REF!</definedName>
    <definedName name="Ma5.6" localSheetId="9">#REF!</definedName>
    <definedName name="Ma5.6" localSheetId="10">#REF!</definedName>
    <definedName name="Ma5.6" localSheetId="11">#REF!</definedName>
    <definedName name="Ma5.6" localSheetId="1">#REF!</definedName>
    <definedName name="Ma5.6" localSheetId="2">#REF!</definedName>
    <definedName name="Ma5.6" localSheetId="0">#REF!</definedName>
    <definedName name="Ma5.6" localSheetId="5">#REF!</definedName>
    <definedName name="Ma5.6" localSheetId="3">#REF!</definedName>
    <definedName name="Ma5.6">#REF!</definedName>
    <definedName name="Ma5.7" localSheetId="9">#REF!</definedName>
    <definedName name="Ma5.7" localSheetId="10">#REF!</definedName>
    <definedName name="Ma5.7" localSheetId="11">#REF!</definedName>
    <definedName name="Ma5.7" localSheetId="1">#REF!</definedName>
    <definedName name="Ma5.7" localSheetId="2">#REF!</definedName>
    <definedName name="Ma5.7" localSheetId="0">#REF!</definedName>
    <definedName name="Ma5.7" localSheetId="5">#REF!</definedName>
    <definedName name="Ma5.7" localSheetId="3">#REF!</definedName>
    <definedName name="Ma5.7">#REF!</definedName>
    <definedName name="Ma5.8" localSheetId="9">#REF!</definedName>
    <definedName name="Ma5.8" localSheetId="10">#REF!</definedName>
    <definedName name="Ma5.8" localSheetId="11">#REF!</definedName>
    <definedName name="Ma5.8" localSheetId="1">#REF!</definedName>
    <definedName name="Ma5.8" localSheetId="2">#REF!</definedName>
    <definedName name="Ma5.8" localSheetId="0">#REF!</definedName>
    <definedName name="Ma5.8" localSheetId="5">#REF!</definedName>
    <definedName name="Ma5.8" localSheetId="3">#REF!</definedName>
    <definedName name="Ma5.8">#REF!</definedName>
    <definedName name="MACROBL">"RM.XLM"</definedName>
    <definedName name="MAIN" localSheetId="9">#REF!</definedName>
    <definedName name="MAIN" localSheetId="10">#REF!</definedName>
    <definedName name="MAIN" localSheetId="11">#REF!</definedName>
    <definedName name="main" localSheetId="4">'[200]Список документов'!$A$1</definedName>
    <definedName name="main" localSheetId="7">'[201]Список документов'!$A$1</definedName>
    <definedName name="main" localSheetId="5">'[200]Список документов'!$A$1</definedName>
    <definedName name="main" localSheetId="3">'[200]Список документов'!$A$1</definedName>
    <definedName name="main">'[202]Список документов'!$A$1</definedName>
    <definedName name="MAQUINAS" localSheetId="9">#REF!</definedName>
    <definedName name="MAQUINAS" localSheetId="10">#REF!</definedName>
    <definedName name="MAQUINAS" localSheetId="11">#REF!</definedName>
    <definedName name="MAQUINAS" localSheetId="1">#REF!</definedName>
    <definedName name="MAQUINAS" localSheetId="2">#REF!</definedName>
    <definedName name="MAQUINAS" localSheetId="0">#REF!</definedName>
    <definedName name="MAQUINAS" localSheetId="7">#REF!</definedName>
    <definedName name="MAQUINAS" localSheetId="5">#REF!</definedName>
    <definedName name="MAQUINAS" localSheetId="3">#REF!</definedName>
    <definedName name="MAQUINAS">#REF!</definedName>
    <definedName name="March" localSheetId="9">#REF!</definedName>
    <definedName name="March" localSheetId="10">#REF!</definedName>
    <definedName name="March" localSheetId="11">#REF!</definedName>
    <definedName name="March" localSheetId="1">#REF!</definedName>
    <definedName name="March" localSheetId="2">#REF!</definedName>
    <definedName name="March" localSheetId="0">#REF!</definedName>
    <definedName name="March" localSheetId="7">#REF!</definedName>
    <definedName name="March" localSheetId="5">#REF!</definedName>
    <definedName name="March" localSheetId="3">#REF!</definedName>
    <definedName name="March">#REF!</definedName>
    <definedName name="MargGlobFrComm" localSheetId="9">#REF!</definedName>
    <definedName name="MargGlobFrComm" localSheetId="10">#REF!</definedName>
    <definedName name="MargGlobFrComm" localSheetId="11">#REF!</definedName>
    <definedName name="MargGlobFrComm" localSheetId="1">#REF!</definedName>
    <definedName name="MargGlobFrComm" localSheetId="2">#REF!</definedName>
    <definedName name="MargGlobFrComm" localSheetId="0">#REF!</definedName>
    <definedName name="MargGlobFrComm" localSheetId="7">#REF!</definedName>
    <definedName name="MargGlobFrComm" localSheetId="5">#REF!</definedName>
    <definedName name="MargGlobFrComm" localSheetId="3">#REF!</definedName>
    <definedName name="MargGlobFrComm">#REF!</definedName>
    <definedName name="Market_Adjustment" localSheetId="1">#REF!</definedName>
    <definedName name="Market_Adjustment">#REF!</definedName>
    <definedName name="Market_Adjustment_Dollars" localSheetId="1">#REF!</definedName>
    <definedName name="Market_Adjustment_Dollars">#REF!</definedName>
    <definedName name="Market_Multiples_of_Selected_Information_Technology_Services_Companies" localSheetId="1">#REF!</definedName>
    <definedName name="Market_Multiples_of_Selected_Information_Technology_Services_Companies">#REF!</definedName>
    <definedName name="mas_1" localSheetId="9">#REF!</definedName>
    <definedName name="mas_1" localSheetId="10">#REF!</definedName>
    <definedName name="mas_1" localSheetId="11">#REF!</definedName>
    <definedName name="mas_1" localSheetId="4">#REF!</definedName>
    <definedName name="mas_1" localSheetId="1">#REF!</definedName>
    <definedName name="mas_1" localSheetId="2">#REF!</definedName>
    <definedName name="mas_1" localSheetId="0">#REF!</definedName>
    <definedName name="mas_1" localSheetId="7">#REF!</definedName>
    <definedName name="mas_1" localSheetId="5">#REF!</definedName>
    <definedName name="mas_1" localSheetId="3">#REF!</definedName>
    <definedName name="mas_1">#REF!</definedName>
    <definedName name="mas_1_13" localSheetId="9">#REF!</definedName>
    <definedName name="mas_1_13" localSheetId="10">#REF!</definedName>
    <definedName name="mas_1_13" localSheetId="11">#REF!</definedName>
    <definedName name="mas_1_13" localSheetId="1">#REF!</definedName>
    <definedName name="mas_1_13" localSheetId="2">#REF!</definedName>
    <definedName name="mas_1_13" localSheetId="0">#REF!</definedName>
    <definedName name="mas_1_13" localSheetId="7">#REF!</definedName>
    <definedName name="mas_1_13" localSheetId="5">#REF!</definedName>
    <definedName name="mas_1_13" localSheetId="3">#REF!</definedName>
    <definedName name="mas_1_13">#REF!</definedName>
    <definedName name="mas_1_16" localSheetId="9">#REF!</definedName>
    <definedName name="mas_1_16" localSheetId="10">#REF!</definedName>
    <definedName name="mas_1_16" localSheetId="11">#REF!</definedName>
    <definedName name="mas_1_16" localSheetId="1">#REF!</definedName>
    <definedName name="mas_1_16" localSheetId="2">#REF!</definedName>
    <definedName name="mas_1_16" localSheetId="0">#REF!</definedName>
    <definedName name="mas_1_16" localSheetId="7">#REF!</definedName>
    <definedName name="mas_1_16" localSheetId="5">#REF!</definedName>
    <definedName name="mas_1_16" localSheetId="3">#REF!</definedName>
    <definedName name="mas_1_16">#REF!</definedName>
    <definedName name="mas_1_17" localSheetId="9">#REF!</definedName>
    <definedName name="mas_1_17" localSheetId="10">#REF!</definedName>
    <definedName name="mas_1_17" localSheetId="11">#REF!</definedName>
    <definedName name="mas_1_17" localSheetId="1">#REF!</definedName>
    <definedName name="mas_1_17" localSheetId="2">#REF!</definedName>
    <definedName name="mas_1_17" localSheetId="0">#REF!</definedName>
    <definedName name="mas_1_17" localSheetId="7">#REF!</definedName>
    <definedName name="mas_1_17" localSheetId="5">#REF!</definedName>
    <definedName name="mas_1_17" localSheetId="3">#REF!</definedName>
    <definedName name="mas_1_17">#REF!</definedName>
    <definedName name="mas_1_18" localSheetId="9">#REF!</definedName>
    <definedName name="mas_1_18" localSheetId="10">#REF!</definedName>
    <definedName name="mas_1_18" localSheetId="11">#REF!</definedName>
    <definedName name="mas_1_18" localSheetId="1">#REF!</definedName>
    <definedName name="mas_1_18" localSheetId="2">#REF!</definedName>
    <definedName name="mas_1_18" localSheetId="0">#REF!</definedName>
    <definedName name="mas_1_18" localSheetId="7">#REF!</definedName>
    <definedName name="mas_1_18" localSheetId="5">#REF!</definedName>
    <definedName name="mas_1_18" localSheetId="3">#REF!</definedName>
    <definedName name="mas_1_18">#REF!</definedName>
    <definedName name="mas_2" localSheetId="9">#REF!</definedName>
    <definedName name="mas_2" localSheetId="10">#REF!</definedName>
    <definedName name="mas_2" localSheetId="11">#REF!</definedName>
    <definedName name="mas_2" localSheetId="1">#REF!</definedName>
    <definedName name="mas_2" localSheetId="2">#REF!</definedName>
    <definedName name="mas_2" localSheetId="0">#REF!</definedName>
    <definedName name="mas_2" localSheetId="7">#REF!</definedName>
    <definedName name="mas_2" localSheetId="5">#REF!</definedName>
    <definedName name="mas_2" localSheetId="3">#REF!</definedName>
    <definedName name="mas_2">#REF!</definedName>
    <definedName name="mas_2_13" localSheetId="9">#REF!</definedName>
    <definedName name="mas_2_13" localSheetId="10">#REF!</definedName>
    <definedName name="mas_2_13" localSheetId="11">#REF!</definedName>
    <definedName name="mas_2_13" localSheetId="1">#REF!</definedName>
    <definedName name="mas_2_13" localSheetId="2">#REF!</definedName>
    <definedName name="mas_2_13" localSheetId="0">#REF!</definedName>
    <definedName name="mas_2_13" localSheetId="7">#REF!</definedName>
    <definedName name="mas_2_13" localSheetId="5">#REF!</definedName>
    <definedName name="mas_2_13" localSheetId="3">#REF!</definedName>
    <definedName name="mas_2_13">#REF!</definedName>
    <definedName name="mas_2_16" localSheetId="9">#REF!</definedName>
    <definedName name="mas_2_16" localSheetId="10">#REF!</definedName>
    <definedName name="mas_2_16" localSheetId="11">#REF!</definedName>
    <definedName name="mas_2_16" localSheetId="1">#REF!</definedName>
    <definedName name="mas_2_16" localSheetId="2">#REF!</definedName>
    <definedName name="mas_2_16" localSheetId="0">#REF!</definedName>
    <definedName name="mas_2_16" localSheetId="7">#REF!</definedName>
    <definedName name="mas_2_16" localSheetId="5">#REF!</definedName>
    <definedName name="mas_2_16" localSheetId="3">#REF!</definedName>
    <definedName name="mas_2_16">#REF!</definedName>
    <definedName name="mas_2_17" localSheetId="9">#REF!</definedName>
    <definedName name="mas_2_17" localSheetId="10">#REF!</definedName>
    <definedName name="mas_2_17" localSheetId="11">#REF!</definedName>
    <definedName name="mas_2_17" localSheetId="1">#REF!</definedName>
    <definedName name="mas_2_17" localSheetId="2">#REF!</definedName>
    <definedName name="mas_2_17" localSheetId="0">#REF!</definedName>
    <definedName name="mas_2_17" localSheetId="7">#REF!</definedName>
    <definedName name="mas_2_17" localSheetId="5">#REF!</definedName>
    <definedName name="mas_2_17" localSheetId="3">#REF!</definedName>
    <definedName name="mas_2_17">#REF!</definedName>
    <definedName name="mas_2_18" localSheetId="9">#REF!</definedName>
    <definedName name="mas_2_18" localSheetId="10">#REF!</definedName>
    <definedName name="mas_2_18" localSheetId="11">#REF!</definedName>
    <definedName name="mas_2_18" localSheetId="1">#REF!</definedName>
    <definedName name="mas_2_18" localSheetId="2">#REF!</definedName>
    <definedName name="mas_2_18" localSheetId="0">#REF!</definedName>
    <definedName name="mas_2_18" localSheetId="7">#REF!</definedName>
    <definedName name="mas_2_18" localSheetId="5">#REF!</definedName>
    <definedName name="mas_2_18" localSheetId="3">#REF!</definedName>
    <definedName name="mas_2_18">#REF!</definedName>
    <definedName name="mas_2_new" localSheetId="9">#REF!</definedName>
    <definedName name="mas_2_new" localSheetId="10">#REF!</definedName>
    <definedName name="mas_2_new" localSheetId="11">#REF!</definedName>
    <definedName name="mas_2_new" localSheetId="1">#REF!</definedName>
    <definedName name="mas_2_new" localSheetId="2">#REF!</definedName>
    <definedName name="mas_2_new" localSheetId="0">#REF!</definedName>
    <definedName name="mas_2_new" localSheetId="7">#REF!</definedName>
    <definedName name="mas_2_new" localSheetId="5">#REF!</definedName>
    <definedName name="mas_2_new" localSheetId="3">#REF!</definedName>
    <definedName name="mas_2_new">#REF!</definedName>
    <definedName name="mas_2_new_13" localSheetId="9">#REF!</definedName>
    <definedName name="mas_2_new_13" localSheetId="10">#REF!</definedName>
    <definedName name="mas_2_new_13" localSheetId="11">#REF!</definedName>
    <definedName name="mas_2_new_13" localSheetId="1">#REF!</definedName>
    <definedName name="mas_2_new_13" localSheetId="2">#REF!</definedName>
    <definedName name="mas_2_new_13" localSheetId="0">#REF!</definedName>
    <definedName name="mas_2_new_13" localSheetId="7">#REF!</definedName>
    <definedName name="mas_2_new_13" localSheetId="5">#REF!</definedName>
    <definedName name="mas_2_new_13" localSheetId="3">#REF!</definedName>
    <definedName name="mas_2_new_13">#REF!</definedName>
    <definedName name="mas_2_new_16" localSheetId="9">#REF!</definedName>
    <definedName name="mas_2_new_16" localSheetId="10">#REF!</definedName>
    <definedName name="mas_2_new_16" localSheetId="11">#REF!</definedName>
    <definedName name="mas_2_new_16" localSheetId="1">#REF!</definedName>
    <definedName name="mas_2_new_16" localSheetId="2">#REF!</definedName>
    <definedName name="mas_2_new_16" localSheetId="0">#REF!</definedName>
    <definedName name="mas_2_new_16" localSheetId="7">#REF!</definedName>
    <definedName name="mas_2_new_16" localSheetId="5">#REF!</definedName>
    <definedName name="mas_2_new_16" localSheetId="3">#REF!</definedName>
    <definedName name="mas_2_new_16">#REF!</definedName>
    <definedName name="mas_2_new_17" localSheetId="9">#REF!</definedName>
    <definedName name="mas_2_new_17" localSheetId="10">#REF!</definedName>
    <definedName name="mas_2_new_17" localSheetId="11">#REF!</definedName>
    <definedName name="mas_2_new_17" localSheetId="1">#REF!</definedName>
    <definedName name="mas_2_new_17" localSheetId="2">#REF!</definedName>
    <definedName name="mas_2_new_17" localSheetId="0">#REF!</definedName>
    <definedName name="mas_2_new_17" localSheetId="7">#REF!</definedName>
    <definedName name="mas_2_new_17" localSheetId="5">#REF!</definedName>
    <definedName name="mas_2_new_17" localSheetId="3">#REF!</definedName>
    <definedName name="mas_2_new_17">#REF!</definedName>
    <definedName name="mas_2_new_18" localSheetId="9">#REF!</definedName>
    <definedName name="mas_2_new_18" localSheetId="10">#REF!</definedName>
    <definedName name="mas_2_new_18" localSheetId="11">#REF!</definedName>
    <definedName name="mas_2_new_18" localSheetId="1">#REF!</definedName>
    <definedName name="mas_2_new_18" localSheetId="2">#REF!</definedName>
    <definedName name="mas_2_new_18" localSheetId="0">#REF!</definedName>
    <definedName name="mas_2_new_18" localSheetId="7">#REF!</definedName>
    <definedName name="mas_2_new_18" localSheetId="5">#REF!</definedName>
    <definedName name="mas_2_new_18" localSheetId="3">#REF!</definedName>
    <definedName name="mas_2_new_18">#REF!</definedName>
    <definedName name="mas_3" localSheetId="9">#REF!</definedName>
    <definedName name="mas_3" localSheetId="10">#REF!</definedName>
    <definedName name="mas_3" localSheetId="11">#REF!</definedName>
    <definedName name="mas_3" localSheetId="1">#REF!</definedName>
    <definedName name="mas_3" localSheetId="2">#REF!</definedName>
    <definedName name="mas_3" localSheetId="0">#REF!</definedName>
    <definedName name="mas_3" localSheetId="7">#REF!</definedName>
    <definedName name="mas_3" localSheetId="5">#REF!</definedName>
    <definedName name="mas_3" localSheetId="3">#REF!</definedName>
    <definedName name="mas_3">#REF!</definedName>
    <definedName name="mas_3_13" localSheetId="9">#REF!</definedName>
    <definedName name="mas_3_13" localSheetId="10">#REF!</definedName>
    <definedName name="mas_3_13" localSheetId="11">#REF!</definedName>
    <definedName name="mas_3_13" localSheetId="1">#REF!</definedName>
    <definedName name="mas_3_13" localSheetId="2">#REF!</definedName>
    <definedName name="mas_3_13" localSheetId="0">#REF!</definedName>
    <definedName name="mas_3_13" localSheetId="7">#REF!</definedName>
    <definedName name="mas_3_13" localSheetId="5">#REF!</definedName>
    <definedName name="mas_3_13" localSheetId="3">#REF!</definedName>
    <definedName name="mas_3_13">#REF!</definedName>
    <definedName name="mas_3_16" localSheetId="9">#REF!</definedName>
    <definedName name="mas_3_16" localSheetId="10">#REF!</definedName>
    <definedName name="mas_3_16" localSheetId="11">#REF!</definedName>
    <definedName name="mas_3_16" localSheetId="1">#REF!</definedName>
    <definedName name="mas_3_16" localSheetId="2">#REF!</definedName>
    <definedName name="mas_3_16" localSheetId="0">#REF!</definedName>
    <definedName name="mas_3_16" localSheetId="7">#REF!</definedName>
    <definedName name="mas_3_16" localSheetId="5">#REF!</definedName>
    <definedName name="mas_3_16" localSheetId="3">#REF!</definedName>
    <definedName name="mas_3_16">#REF!</definedName>
    <definedName name="mas_3_17" localSheetId="9">#REF!</definedName>
    <definedName name="mas_3_17" localSheetId="10">#REF!</definedName>
    <definedName name="mas_3_17" localSheetId="11">#REF!</definedName>
    <definedName name="mas_3_17" localSheetId="1">#REF!</definedName>
    <definedName name="mas_3_17" localSheetId="2">#REF!</definedName>
    <definedName name="mas_3_17" localSheetId="0">#REF!</definedName>
    <definedName name="mas_3_17" localSheetId="7">#REF!</definedName>
    <definedName name="mas_3_17" localSheetId="5">#REF!</definedName>
    <definedName name="mas_3_17" localSheetId="3">#REF!</definedName>
    <definedName name="mas_3_17">#REF!</definedName>
    <definedName name="mas_3_18" localSheetId="9">#REF!</definedName>
    <definedName name="mas_3_18" localSheetId="10">#REF!</definedName>
    <definedName name="mas_3_18" localSheetId="11">#REF!</definedName>
    <definedName name="mas_3_18" localSheetId="1">#REF!</definedName>
    <definedName name="mas_3_18" localSheetId="2">#REF!</definedName>
    <definedName name="mas_3_18" localSheetId="0">#REF!</definedName>
    <definedName name="mas_3_18" localSheetId="7">#REF!</definedName>
    <definedName name="mas_3_18" localSheetId="5">#REF!</definedName>
    <definedName name="mas_3_18" localSheetId="3">#REF!</definedName>
    <definedName name="mas_3_18">#REF!</definedName>
    <definedName name="mas_4" localSheetId="9">#REF!</definedName>
    <definedName name="mas_4" localSheetId="10">#REF!</definedName>
    <definedName name="mas_4" localSheetId="11">#REF!</definedName>
    <definedName name="mas_4" localSheetId="1">#REF!</definedName>
    <definedName name="mas_4" localSheetId="2">#REF!</definedName>
    <definedName name="mas_4" localSheetId="0">#REF!</definedName>
    <definedName name="mas_4" localSheetId="7">#REF!</definedName>
    <definedName name="mas_4" localSheetId="5">#REF!</definedName>
    <definedName name="mas_4" localSheetId="3">#REF!</definedName>
    <definedName name="mas_4">#REF!</definedName>
    <definedName name="mas_4_13" localSheetId="9">#REF!</definedName>
    <definedName name="mas_4_13" localSheetId="10">#REF!</definedName>
    <definedName name="mas_4_13" localSheetId="11">#REF!</definedName>
    <definedName name="mas_4_13" localSheetId="1">#REF!</definedName>
    <definedName name="mas_4_13" localSheetId="2">#REF!</definedName>
    <definedName name="mas_4_13" localSheetId="0">#REF!</definedName>
    <definedName name="mas_4_13" localSheetId="7">#REF!</definedName>
    <definedName name="mas_4_13" localSheetId="5">#REF!</definedName>
    <definedName name="mas_4_13" localSheetId="3">#REF!</definedName>
    <definedName name="mas_4_13">#REF!</definedName>
    <definedName name="mas_4_16" localSheetId="9">#REF!</definedName>
    <definedName name="mas_4_16" localSheetId="10">#REF!</definedName>
    <definedName name="mas_4_16" localSheetId="11">#REF!</definedName>
    <definedName name="mas_4_16" localSheetId="1">#REF!</definedName>
    <definedName name="mas_4_16" localSheetId="2">#REF!</definedName>
    <definedName name="mas_4_16" localSheetId="0">#REF!</definedName>
    <definedName name="mas_4_16" localSheetId="7">#REF!</definedName>
    <definedName name="mas_4_16" localSheetId="5">#REF!</definedName>
    <definedName name="mas_4_16" localSheetId="3">#REF!</definedName>
    <definedName name="mas_4_16">#REF!</definedName>
    <definedName name="mas_4_17" localSheetId="9">#REF!</definedName>
    <definedName name="mas_4_17" localSheetId="10">#REF!</definedName>
    <definedName name="mas_4_17" localSheetId="11">#REF!</definedName>
    <definedName name="mas_4_17" localSheetId="1">#REF!</definedName>
    <definedName name="mas_4_17" localSheetId="2">#REF!</definedName>
    <definedName name="mas_4_17" localSheetId="0">#REF!</definedName>
    <definedName name="mas_4_17" localSheetId="7">#REF!</definedName>
    <definedName name="mas_4_17" localSheetId="5">#REF!</definedName>
    <definedName name="mas_4_17" localSheetId="3">#REF!</definedName>
    <definedName name="mas_4_17">#REF!</definedName>
    <definedName name="mas_4_18" localSheetId="9">#REF!</definedName>
    <definedName name="mas_4_18" localSheetId="10">#REF!</definedName>
    <definedName name="mas_4_18" localSheetId="11">#REF!</definedName>
    <definedName name="mas_4_18" localSheetId="1">#REF!</definedName>
    <definedName name="mas_4_18" localSheetId="2">#REF!</definedName>
    <definedName name="mas_4_18" localSheetId="0">#REF!</definedName>
    <definedName name="mas_4_18" localSheetId="7">#REF!</definedName>
    <definedName name="mas_4_18" localSheetId="5">#REF!</definedName>
    <definedName name="mas_4_18" localSheetId="3">#REF!</definedName>
    <definedName name="mas_4_18">#REF!</definedName>
    <definedName name="mas_new" localSheetId="9">#REF!</definedName>
    <definedName name="mas_new" localSheetId="10">#REF!</definedName>
    <definedName name="mas_new" localSheetId="11">#REF!</definedName>
    <definedName name="mas_new" localSheetId="1">#REF!</definedName>
    <definedName name="mas_new" localSheetId="2">#REF!</definedName>
    <definedName name="mas_new" localSheetId="0">#REF!</definedName>
    <definedName name="mas_new" localSheetId="7">#REF!</definedName>
    <definedName name="mas_new" localSheetId="5">#REF!</definedName>
    <definedName name="mas_new" localSheetId="3">#REF!</definedName>
    <definedName name="mas_new">#REF!</definedName>
    <definedName name="mas_new_13" localSheetId="9">#REF!</definedName>
    <definedName name="mas_new_13" localSheetId="10">#REF!</definedName>
    <definedName name="mas_new_13" localSheetId="11">#REF!</definedName>
    <definedName name="mas_new_13" localSheetId="1">#REF!</definedName>
    <definedName name="mas_new_13" localSheetId="2">#REF!</definedName>
    <definedName name="mas_new_13" localSheetId="0">#REF!</definedName>
    <definedName name="mas_new_13" localSheetId="7">#REF!</definedName>
    <definedName name="mas_new_13" localSheetId="5">#REF!</definedName>
    <definedName name="mas_new_13" localSheetId="3">#REF!</definedName>
    <definedName name="mas_new_13">#REF!</definedName>
    <definedName name="mas_new_16" localSheetId="9">#REF!</definedName>
    <definedName name="mas_new_16" localSheetId="10">#REF!</definedName>
    <definedName name="mas_new_16" localSheetId="11">#REF!</definedName>
    <definedName name="mas_new_16" localSheetId="1">#REF!</definedName>
    <definedName name="mas_new_16" localSheetId="2">#REF!</definedName>
    <definedName name="mas_new_16" localSheetId="0">#REF!</definedName>
    <definedName name="mas_new_16" localSheetId="7">#REF!</definedName>
    <definedName name="mas_new_16" localSheetId="5">#REF!</definedName>
    <definedName name="mas_new_16" localSheetId="3">#REF!</definedName>
    <definedName name="mas_new_16">#REF!</definedName>
    <definedName name="mas_new_17" localSheetId="9">#REF!</definedName>
    <definedName name="mas_new_17" localSheetId="10">#REF!</definedName>
    <definedName name="mas_new_17" localSheetId="11">#REF!</definedName>
    <definedName name="mas_new_17" localSheetId="1">#REF!</definedName>
    <definedName name="mas_new_17" localSheetId="2">#REF!</definedName>
    <definedName name="mas_new_17" localSheetId="0">#REF!</definedName>
    <definedName name="mas_new_17" localSheetId="7">#REF!</definedName>
    <definedName name="mas_new_17" localSheetId="5">#REF!</definedName>
    <definedName name="mas_new_17" localSheetId="3">#REF!</definedName>
    <definedName name="mas_new_17">#REF!</definedName>
    <definedName name="mas_new_18" localSheetId="9">#REF!</definedName>
    <definedName name="mas_new_18" localSheetId="10">#REF!</definedName>
    <definedName name="mas_new_18" localSheetId="11">#REF!</definedName>
    <definedName name="mas_new_18" localSheetId="1">#REF!</definedName>
    <definedName name="mas_new_18" localSheetId="2">#REF!</definedName>
    <definedName name="mas_new_18" localSheetId="0">#REF!</definedName>
    <definedName name="mas_new_18" localSheetId="7">#REF!</definedName>
    <definedName name="mas_new_18" localSheetId="5">#REF!</definedName>
    <definedName name="mas_new_18" localSheetId="3">#REF!</definedName>
    <definedName name="mas_new_18">#REF!</definedName>
    <definedName name="mas_old" localSheetId="9">#REF!</definedName>
    <definedName name="mas_old" localSheetId="10">#REF!</definedName>
    <definedName name="mas_old" localSheetId="11">#REF!</definedName>
    <definedName name="mas_old" localSheetId="1">#REF!</definedName>
    <definedName name="mas_old" localSheetId="2">#REF!</definedName>
    <definedName name="mas_old" localSheetId="0">#REF!</definedName>
    <definedName name="mas_old" localSheetId="7">#REF!</definedName>
    <definedName name="mas_old" localSheetId="5">#REF!</definedName>
    <definedName name="mas_old" localSheetId="3">#REF!</definedName>
    <definedName name="mas_old">#REF!</definedName>
    <definedName name="mas_spisok" localSheetId="9">#REF!</definedName>
    <definedName name="mas_spisok" localSheetId="10">#REF!</definedName>
    <definedName name="mas_spisok" localSheetId="11">#REF!</definedName>
    <definedName name="mas_spisok" localSheetId="1">#REF!</definedName>
    <definedName name="mas_spisok" localSheetId="2">#REF!</definedName>
    <definedName name="mas_spisok" localSheetId="0">#REF!</definedName>
    <definedName name="mas_spisok" localSheetId="7">#REF!</definedName>
    <definedName name="mas_spisok" localSheetId="5">#REF!</definedName>
    <definedName name="mas_spisok" localSheetId="3">#REF!</definedName>
    <definedName name="mas_spisok">#REF!</definedName>
    <definedName name="mas_spisok_13" localSheetId="9">#REF!</definedName>
    <definedName name="mas_spisok_13" localSheetId="10">#REF!</definedName>
    <definedName name="mas_spisok_13" localSheetId="11">#REF!</definedName>
    <definedName name="mas_spisok_13" localSheetId="1">#REF!</definedName>
    <definedName name="mas_spisok_13" localSheetId="2">#REF!</definedName>
    <definedName name="mas_spisok_13" localSheetId="0">#REF!</definedName>
    <definedName name="mas_spisok_13" localSheetId="7">#REF!</definedName>
    <definedName name="mas_spisok_13" localSheetId="5">#REF!</definedName>
    <definedName name="mas_spisok_13" localSheetId="3">#REF!</definedName>
    <definedName name="mas_spisok_13">#REF!</definedName>
    <definedName name="mas_spisok_16" localSheetId="9">#REF!</definedName>
    <definedName name="mas_spisok_16" localSheetId="10">#REF!</definedName>
    <definedName name="mas_spisok_16" localSheetId="11">#REF!</definedName>
    <definedName name="mas_spisok_16" localSheetId="1">#REF!</definedName>
    <definedName name="mas_spisok_16" localSheetId="2">#REF!</definedName>
    <definedName name="mas_spisok_16" localSheetId="0">#REF!</definedName>
    <definedName name="mas_spisok_16" localSheetId="7">#REF!</definedName>
    <definedName name="mas_spisok_16" localSheetId="5">#REF!</definedName>
    <definedName name="mas_spisok_16" localSheetId="3">#REF!</definedName>
    <definedName name="mas_spisok_16">#REF!</definedName>
    <definedName name="mas_spisok_18" localSheetId="9">#REF!</definedName>
    <definedName name="mas_spisok_18" localSheetId="10">#REF!</definedName>
    <definedName name="mas_spisok_18" localSheetId="11">#REF!</definedName>
    <definedName name="mas_spisok_18" localSheetId="1">#REF!</definedName>
    <definedName name="mas_spisok_18" localSheetId="2">#REF!</definedName>
    <definedName name="mas_spisok_18" localSheetId="0">#REF!</definedName>
    <definedName name="mas_spisok_18" localSheetId="7">#REF!</definedName>
    <definedName name="mas_spisok_18" localSheetId="5">#REF!</definedName>
    <definedName name="mas_spisok_18" localSheetId="3">#REF!</definedName>
    <definedName name="mas_spisok_18">#REF!</definedName>
    <definedName name="Material_Burden" localSheetId="1">#REF!</definedName>
    <definedName name="Material_Burden">#REF!</definedName>
    <definedName name="Material_Burden_Direct" localSheetId="1">#REF!</definedName>
    <definedName name="Material_Burden_Direct">#REF!</definedName>
    <definedName name="Material_Burden_Internal" localSheetId="1">#REF!</definedName>
    <definedName name="Material_Burden_Internal">#REF!</definedName>
    <definedName name="Material_Cost_GI_on_shore" localSheetId="9">[53]Hypothesis_for_budget!$D$271</definedName>
    <definedName name="Material_Cost_GI_on_shore" localSheetId="10">[53]Hypothesis_for_budget!$D$271</definedName>
    <definedName name="Material_Cost_GI_on_shore" localSheetId="11">[53]Hypothesis_for_budget!$D$271</definedName>
    <definedName name="Material_Cost_GI_on_shore" localSheetId="7">[53]Hypothesis_for_budget!$D$271</definedName>
    <definedName name="Material_Cost_GI_on_shore">[54]Hypothesis_for_budget!$D$271</definedName>
    <definedName name="Material_Cost_KZ8A_Wheelset_replacement_off_vehicle_off_shore" localSheetId="9">[53]Hypothesis_for_budget!$D$311</definedName>
    <definedName name="Material_Cost_KZ8A_Wheelset_replacement_off_vehicle_off_shore" localSheetId="10">[53]Hypothesis_for_budget!$D$311</definedName>
    <definedName name="Material_Cost_KZ8A_Wheelset_replacement_off_vehicle_off_shore" localSheetId="11">[53]Hypothesis_for_budget!$D$311</definedName>
    <definedName name="Material_Cost_KZ8A_Wheelset_replacement_off_vehicle_off_shore" localSheetId="7">[53]Hypothesis_for_budget!$D$311</definedName>
    <definedName name="Material_Cost_KZ8A_Wheelset_replacement_off_vehicle_off_shore">[54]Hypothesis_for_budget!$D$311</definedName>
    <definedName name="Material_Cost_LI_on_shore" localSheetId="9">[53]Hypothesis_for_budget!$D$269</definedName>
    <definedName name="Material_Cost_LI_on_shore" localSheetId="10">[53]Hypothesis_for_budget!$D$269</definedName>
    <definedName name="Material_Cost_LI_on_shore" localSheetId="11">[53]Hypothesis_for_budget!$D$269</definedName>
    <definedName name="Material_Cost_LI_on_shore" localSheetId="7">[53]Hypothesis_for_budget!$D$269</definedName>
    <definedName name="Material_Cost_LI_on_shore">[54]Hypothesis_for_budget!$D$269</definedName>
    <definedName name="Material_Cost_MGI1_on_shore" localSheetId="9">[53]Hypothesis_for_budget!$D$273</definedName>
    <definedName name="Material_Cost_MGI1_on_shore" localSheetId="10">[53]Hypothesis_for_budget!$D$273</definedName>
    <definedName name="Material_Cost_MGI1_on_shore" localSheetId="11">[53]Hypothesis_for_budget!$D$273</definedName>
    <definedName name="Material_Cost_MGI1_on_shore" localSheetId="7">[53]Hypothesis_for_budget!$D$273</definedName>
    <definedName name="Material_Cost_MGI1_on_shore">[54]Hypothesis_for_budget!$D$273</definedName>
    <definedName name="Material_Cost_MOL1_on_shore" localSheetId="9">[53]Hypothesis_for_budget!$D$263</definedName>
    <definedName name="Material_Cost_MOL1_on_shore" localSheetId="10">[53]Hypothesis_for_budget!$D$263</definedName>
    <definedName name="Material_Cost_MOL1_on_shore" localSheetId="11">[53]Hypothesis_for_budget!$D$263</definedName>
    <definedName name="Material_Cost_MOL1_on_shore" localSheetId="7">[53]Hypothesis_for_budget!$D$263</definedName>
    <definedName name="Material_Cost_MOL1_on_shore">[54]Hypothesis_for_budget!$D$263</definedName>
    <definedName name="Material_Cost_MOL2_on_shore" localSheetId="9">[53]Hypothesis_for_budget!$D$265</definedName>
    <definedName name="Material_Cost_MOL2_on_shore" localSheetId="10">[53]Hypothesis_for_budget!$D$265</definedName>
    <definedName name="Material_Cost_MOL2_on_shore" localSheetId="11">[53]Hypothesis_for_budget!$D$265</definedName>
    <definedName name="Material_Cost_MOL2_on_shore" localSheetId="7">[53]Hypothesis_for_budget!$D$265</definedName>
    <definedName name="Material_Cost_MOL2_on_shore">[54]Hypothesis_for_budget!$D$265</definedName>
    <definedName name="Material_Cost_OSI_on_shore" localSheetId="9">[53]Hypothesis_for_budget!$D$267</definedName>
    <definedName name="Material_Cost_OSI_on_shore" localSheetId="10">[53]Hypothesis_for_budget!$D$267</definedName>
    <definedName name="Material_Cost_OSI_on_shore" localSheetId="11">[53]Hypothesis_for_budget!$D$267</definedName>
    <definedName name="Material_Cost_OSI_on_shore" localSheetId="7">[53]Hypothesis_for_budget!$D$267</definedName>
    <definedName name="Material_Cost_OSI_on_shore">[54]Hypothesis_for_budget!$D$267</definedName>
    <definedName name="Material_Cost_Overhaul_comp_per_kilometer_off_shore" localSheetId="9">[53]Hypothesis_for_budget!#REF!</definedName>
    <definedName name="Material_Cost_Overhaul_comp_per_kilometer_off_shore" localSheetId="10">[53]Hypothesis_for_budget!#REF!</definedName>
    <definedName name="Material_Cost_Overhaul_comp_per_kilometer_off_shore" localSheetId="11">[53]Hypothesis_for_budget!#REF!</definedName>
    <definedName name="Material_Cost_Overhaul_comp_per_kilometer_off_shore" localSheetId="1">[54]Hypothesis_for_budget!#REF!</definedName>
    <definedName name="Material_Cost_Overhaul_comp_per_kilometer_off_shore" localSheetId="2">[54]Hypothesis_for_budget!#REF!</definedName>
    <definedName name="Material_Cost_Overhaul_comp_per_kilometer_off_shore" localSheetId="0">[54]Hypothesis_for_budget!#REF!</definedName>
    <definedName name="Material_Cost_Overhaul_comp_per_kilometer_off_shore" localSheetId="7">[53]Hypothesis_for_budget!#REF!</definedName>
    <definedName name="Material_Cost_Overhaul_comp_per_kilometer_off_shore">[54]Hypothesis_for_budget!#REF!</definedName>
    <definedName name="Material_Cost_Overhaul_comp_per_kilometer_on_shore" localSheetId="9">[53]Hypothesis_for_budget!#REF!</definedName>
    <definedName name="Material_Cost_Overhaul_comp_per_kilometer_on_shore" localSheetId="10">[53]Hypothesis_for_budget!#REF!</definedName>
    <definedName name="Material_Cost_Overhaul_comp_per_kilometer_on_shore" localSheetId="11">[53]Hypothesis_for_budget!#REF!</definedName>
    <definedName name="Material_Cost_Overhaul_comp_per_kilometer_on_shore" localSheetId="1">[54]Hypothesis_for_budget!#REF!</definedName>
    <definedName name="Material_Cost_Overhaul_comp_per_kilometer_on_shore" localSheetId="2">[54]Hypothesis_for_budget!#REF!</definedName>
    <definedName name="Material_Cost_Overhaul_comp_per_kilometer_on_shore" localSheetId="0">[54]Hypothesis_for_budget!#REF!</definedName>
    <definedName name="Material_Cost_Overhaul_comp_per_kilometer_on_shore" localSheetId="7">[53]Hypothesis_for_budget!#REF!</definedName>
    <definedName name="Material_Cost_Overhaul_comp_per_kilometer_on_shore">[54]Hypothesis_for_budget!#REF!</definedName>
    <definedName name="Material_Cost_Vehicle_Overhaul_per_kilometer_off_shore" localSheetId="9">[53]Hypothesis_for_budget!#REF!</definedName>
    <definedName name="Material_Cost_Vehicle_Overhaul_per_kilometer_off_shore" localSheetId="10">[53]Hypothesis_for_budget!#REF!</definedName>
    <definedName name="Material_Cost_Vehicle_Overhaul_per_kilometer_off_shore" localSheetId="11">[53]Hypothesis_for_budget!#REF!</definedName>
    <definedName name="Material_Cost_Vehicle_Overhaul_per_kilometer_off_shore" localSheetId="1">[54]Hypothesis_for_budget!#REF!</definedName>
    <definedName name="Material_Cost_Vehicle_Overhaul_per_kilometer_off_shore" localSheetId="2">[54]Hypothesis_for_budget!#REF!</definedName>
    <definedName name="Material_Cost_Vehicle_Overhaul_per_kilometer_off_shore" localSheetId="0">[54]Hypothesis_for_budget!#REF!</definedName>
    <definedName name="Material_Cost_Vehicle_Overhaul_per_kilometer_off_shore" localSheetId="7">[53]Hypothesis_for_budget!#REF!</definedName>
    <definedName name="Material_Cost_Vehicle_Overhaul_per_kilometer_off_shore">[54]Hypothesis_for_budget!#REF!</definedName>
    <definedName name="Material_Cost_Vehicle_Overhaul_per_kilometer_on_shore" localSheetId="9">[53]Hypothesis_for_budget!#REF!</definedName>
    <definedName name="Material_Cost_Vehicle_Overhaul_per_kilometer_on_shore" localSheetId="10">[53]Hypothesis_for_budget!#REF!</definedName>
    <definedName name="Material_Cost_Vehicle_Overhaul_per_kilometer_on_shore" localSheetId="11">[53]Hypothesis_for_budget!#REF!</definedName>
    <definedName name="Material_Cost_Vehicle_Overhaul_per_kilometer_on_shore" localSheetId="1">[54]Hypothesis_for_budget!#REF!</definedName>
    <definedName name="Material_Cost_Vehicle_Overhaul_per_kilometer_on_shore" localSheetId="2">[54]Hypothesis_for_budget!#REF!</definedName>
    <definedName name="Material_Cost_Vehicle_Overhaul_per_kilometer_on_shore" localSheetId="0">[54]Hypothesis_for_budget!#REF!</definedName>
    <definedName name="Material_Cost_Vehicle_Overhaul_per_kilometer_on_shore" localSheetId="7">[53]Hypothesis_for_budget!#REF!</definedName>
    <definedName name="Material_Cost_Vehicle_Overhaul_per_kilometer_on_shore">[54]Hypothesis_for_budget!#REF!</definedName>
    <definedName name="Material_Cost_Wheel_manage_per_kilometer_off_shore" localSheetId="9">[53]Hypothesis_for_budget!#REF!</definedName>
    <definedName name="Material_Cost_Wheel_manage_per_kilometer_off_shore" localSheetId="10">[53]Hypothesis_for_budget!#REF!</definedName>
    <definedName name="Material_Cost_Wheel_manage_per_kilometer_off_shore" localSheetId="11">[53]Hypothesis_for_budget!#REF!</definedName>
    <definedName name="Material_Cost_Wheel_manage_per_kilometer_off_shore" localSheetId="1">[54]Hypothesis_for_budget!#REF!</definedName>
    <definedName name="Material_Cost_Wheel_manage_per_kilometer_off_shore" localSheetId="2">[54]Hypothesis_for_budget!#REF!</definedName>
    <definedName name="Material_Cost_Wheel_manage_per_kilometer_off_shore" localSheetId="0">[54]Hypothesis_for_budget!#REF!</definedName>
    <definedName name="Material_Cost_Wheel_manage_per_kilometer_off_shore" localSheetId="7">[53]Hypothesis_for_budget!#REF!</definedName>
    <definedName name="Material_Cost_Wheel_manage_per_kilometer_off_shore">[54]Hypothesis_for_budget!#REF!</definedName>
    <definedName name="Material_Cost_Wheel_manage_per_kilometer_on_shore" localSheetId="9">[53]Hypothesis_for_budget!#REF!</definedName>
    <definedName name="Material_Cost_Wheel_manage_per_kilometer_on_shore" localSheetId="10">[53]Hypothesis_for_budget!#REF!</definedName>
    <definedName name="Material_Cost_Wheel_manage_per_kilometer_on_shore" localSheetId="11">[53]Hypothesis_for_budget!#REF!</definedName>
    <definedName name="Material_Cost_Wheel_manage_per_kilometer_on_shore" localSheetId="1">[54]Hypothesis_for_budget!#REF!</definedName>
    <definedName name="Material_Cost_Wheel_manage_per_kilometer_on_shore" localSheetId="2">[54]Hypothesis_for_budget!#REF!</definedName>
    <definedName name="Material_Cost_Wheel_manage_per_kilometer_on_shore" localSheetId="0">[54]Hypothesis_for_budget!#REF!</definedName>
    <definedName name="Material_Cost_Wheel_manage_per_kilometer_on_shore" localSheetId="7">[53]Hypothesis_for_budget!#REF!</definedName>
    <definedName name="Material_Cost_Wheel_manage_per_kilometer_on_shore">[54]Hypothesis_for_budget!#REF!</definedName>
    <definedName name="Material_Eng_cost" localSheetId="1">#REF!</definedName>
    <definedName name="Material_Eng_cost">#REF!</definedName>
    <definedName name="Material_Eng_sell" localSheetId="1">#REF!</definedName>
    <definedName name="Material_Eng_sell">#REF!</definedName>
    <definedName name="Material_Inflation" localSheetId="1">#REF!</definedName>
    <definedName name="Material_Inflation">#REF!</definedName>
    <definedName name="Material_Off_shore_part" localSheetId="9">[53]Hypothesis_for_budget!$D$237</definedName>
    <definedName name="Material_Off_shore_part" localSheetId="10">[53]Hypothesis_for_budget!$D$237</definedName>
    <definedName name="Material_Off_shore_part" localSheetId="11">[53]Hypothesis_for_budget!$D$237</definedName>
    <definedName name="Material_Off_shore_part" localSheetId="7">[53]Hypothesis_for_budget!$D$237</definedName>
    <definedName name="Material_Off_shore_part">[54]Hypothesis_for_budget!$D$237</definedName>
    <definedName name="Material_On_shore_part" localSheetId="9">[53]Hypothesis_for_budget!$D$236</definedName>
    <definedName name="Material_On_shore_part" localSheetId="10">[53]Hypothesis_for_budget!$D$236</definedName>
    <definedName name="Material_On_shore_part" localSheetId="11">[53]Hypothesis_for_budget!$D$236</definedName>
    <definedName name="Material_On_shore_part" localSheetId="7">[53]Hypothesis_for_budget!$D$236</definedName>
    <definedName name="Material_On_shore_part">[54]Hypothesis_for_budget!$D$236</definedName>
    <definedName name="Material_Summary_By_Year" localSheetId="1">#REF!</definedName>
    <definedName name="Material_Summary_By_Year">#REF!</definedName>
    <definedName name="Material_Summary_Cumsum" localSheetId="1">#REF!</definedName>
    <definedName name="Material_Summary_Cumsum">#REF!</definedName>
    <definedName name="MaTotal" localSheetId="9">#REF!</definedName>
    <definedName name="MaTotal" localSheetId="10">#REF!</definedName>
    <definedName name="MaTotal" localSheetId="11">#REF!</definedName>
    <definedName name="MaTotal" localSheetId="1">#REF!</definedName>
    <definedName name="MaTotal" localSheetId="2">#REF!</definedName>
    <definedName name="MaTotal" localSheetId="0">#REF!</definedName>
    <definedName name="MaTotal" localSheetId="7">#REF!</definedName>
    <definedName name="MaTotal" localSheetId="5">#REF!</definedName>
    <definedName name="MaTotal" localSheetId="3">#REF!</definedName>
    <definedName name="MaTotal">#REF!</definedName>
    <definedName name="matrix">'[75]Tran Mat.'!$A$2:$N$32</definedName>
    <definedName name="May" localSheetId="9">#REF!</definedName>
    <definedName name="May" localSheetId="10">#REF!</definedName>
    <definedName name="May" localSheetId="11">#REF!</definedName>
    <definedName name="May" localSheetId="1">#REF!</definedName>
    <definedName name="May" localSheetId="2">#REF!</definedName>
    <definedName name="May" localSheetId="0">#REF!</definedName>
    <definedName name="May" localSheetId="7">#REF!</definedName>
    <definedName name="May" localSheetId="5">#REF!</definedName>
    <definedName name="May" localSheetId="3">#REF!</definedName>
    <definedName name="May">#REF!</definedName>
    <definedName name="MCL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10">#REF!</definedName>
    <definedName name="MCTWPTable" localSheetId="11">#REF!</definedName>
    <definedName name="MCTWPTable" localSheetId="1">#REF!</definedName>
    <definedName name="MCTWPTable" localSheetId="2">#REF!</definedName>
    <definedName name="MCTWPTable" localSheetId="0">#REF!</definedName>
    <definedName name="MCTWPTable" localSheetId="7">#REF!</definedName>
    <definedName name="MCTWPTable">#REF!</definedName>
    <definedName name="media" localSheetId="1">[61]Adm97!#REF!</definedName>
    <definedName name="media">[61]Adm97!#REF!</definedName>
    <definedName name="mediaest" localSheetId="1">[61]Adm97!#REF!</definedName>
    <definedName name="mediaest">[61]Adm97!#REF!</definedName>
    <definedName name="MemFnInnov" localSheetId="9">#REF!</definedName>
    <definedName name="MemFnInnov" localSheetId="10">#REF!</definedName>
    <definedName name="MemFnInnov" localSheetId="11">#REF!</definedName>
    <definedName name="MemFnInnov" localSheetId="1">#REF!</definedName>
    <definedName name="MemFnInnov" localSheetId="2">#REF!</definedName>
    <definedName name="MemFnInnov" localSheetId="0">#REF!</definedName>
    <definedName name="MemFnInnov" localSheetId="7">#REF!</definedName>
    <definedName name="MemFnInnov" localSheetId="5">#REF!</definedName>
    <definedName name="MemFnInnov" localSheetId="3">#REF!</definedName>
    <definedName name="MemFnInnov">#REF!</definedName>
    <definedName name="METODOI" localSheetId="9">#REF!</definedName>
    <definedName name="METODOI" localSheetId="10">#REF!</definedName>
    <definedName name="METODOI" localSheetId="11">#REF!</definedName>
    <definedName name="METODOI" localSheetId="1">#REF!</definedName>
    <definedName name="METODOI" localSheetId="2">#REF!</definedName>
    <definedName name="METODOI" localSheetId="0">#REF!</definedName>
    <definedName name="METODOI" localSheetId="5">#REF!</definedName>
    <definedName name="METODOI" localSheetId="3">#REF!</definedName>
    <definedName name="METODOI">#REF!</definedName>
    <definedName name="METODOII" localSheetId="9">#REF!</definedName>
    <definedName name="METODOII" localSheetId="10">#REF!</definedName>
    <definedName name="METODOII" localSheetId="11">#REF!</definedName>
    <definedName name="METODOII" localSheetId="1">#REF!</definedName>
    <definedName name="METODOII" localSheetId="2">#REF!</definedName>
    <definedName name="METODOII" localSheetId="0">#REF!</definedName>
    <definedName name="METODOII" localSheetId="5">#REF!</definedName>
    <definedName name="METODOII" localSheetId="3">#REF!</definedName>
    <definedName name="METODOII">#REF!</definedName>
    <definedName name="mexservcon" localSheetId="1">'[203]Service Assumptions'!#REF!</definedName>
    <definedName name="mexservcon">'[203]Service Assumptions'!#REF!</definedName>
    <definedName name="MFG_Field_Test_Engr_Cost" localSheetId="1">#REF!</definedName>
    <definedName name="MFG_Field_Test_Engr_Cost">#REF!</definedName>
    <definedName name="MFG_Field_Test_Engr_Sell" localSheetId="1">#REF!</definedName>
    <definedName name="MFG_Field_Test_Engr_Sell">#REF!</definedName>
    <definedName name="mileage" localSheetId="1">#REF!</definedName>
    <definedName name="mileage">#REF!</definedName>
    <definedName name="milk" localSheetId="9">'[137]Производство-свод'!#REF!</definedName>
    <definedName name="milk" localSheetId="10">'[137]Производство-свод'!#REF!</definedName>
    <definedName name="milk" localSheetId="11">'[137]Производство-свод'!#REF!</definedName>
    <definedName name="milk" localSheetId="1">'[137]Производство-свод'!#REF!</definedName>
    <definedName name="milk" localSheetId="2">'[137]Производство-свод'!#REF!</definedName>
    <definedName name="milk" localSheetId="0">'[137]Производство-свод'!#REF!</definedName>
    <definedName name="milk" localSheetId="7">'[137]Производство-свод'!#REF!</definedName>
    <definedName name="milk">'[137]Производство-свод'!#REF!</definedName>
    <definedName name="minorcomp" localSheetId="1">#REF!</definedName>
    <definedName name="minorcomp">#REF!</definedName>
    <definedName name="Misc_Area">'[66]APP. A SCHED. 6'!$A$17:$H$57</definedName>
    <definedName name="Misc_Titles">'[66]APP. A SCHED. 6'!$1:$5</definedName>
    <definedName name="MiscInfor_Area" localSheetId="1">'[66]APP. A SCHED. 3'!#REF!</definedName>
    <definedName name="MiscInfor_Area">'[66]APP. A SCHED. 3'!#REF!</definedName>
    <definedName name="MOD" localSheetId="10">#REF!</definedName>
    <definedName name="MOD" localSheetId="11">#REF!</definedName>
    <definedName name="MOD" localSheetId="1">#REF!</definedName>
    <definedName name="MOD" localSheetId="2">#REF!</definedName>
    <definedName name="MOD" localSheetId="0">#REF!</definedName>
    <definedName name="MOD" localSheetId="7">#REF!</definedName>
    <definedName name="MOD">#REF!</definedName>
    <definedName name="MOD_ATAM_KG" localSheetId="9">'[57]Base_pt6 RAP'!#REF!</definedName>
    <definedName name="MOD_ATAM_KG" localSheetId="10">'[57]Base_pt6 RAP'!#REF!</definedName>
    <definedName name="MOD_ATAM_KG" localSheetId="11">'[57]Base_pt6 RAP'!#REF!</definedName>
    <definedName name="MOD_ATAM_KG" localSheetId="1">'[57]Base_pt6 RAP'!#REF!</definedName>
    <definedName name="MOD_ATAM_KG" localSheetId="2">'[57]Base_pt6 RAP'!#REF!</definedName>
    <definedName name="MOD_ATAM_KG" localSheetId="0">'[57]Base_pt6 RAP'!#REF!</definedName>
    <definedName name="MOD_ATAM_KG" localSheetId="7">'[57]Base_pt6 RAP'!#REF!</definedName>
    <definedName name="MOD_ATAM_KG">'[57]Base_pt6 RAP'!#REF!</definedName>
    <definedName name="MOD_ING_KG" localSheetId="9">'[57]Base_pt6 RAP'!#REF!</definedName>
    <definedName name="MOD_ING_KG" localSheetId="10">'[57]Base_pt6 RAP'!#REF!</definedName>
    <definedName name="MOD_ING_KG" localSheetId="11">'[57]Base_pt6 RAP'!#REF!</definedName>
    <definedName name="MOD_ING_KG" localSheetId="1">'[57]Base_pt6 RAP'!#REF!</definedName>
    <definedName name="MOD_ING_KG" localSheetId="2">'[57]Base_pt6 RAP'!#REF!</definedName>
    <definedName name="MOD_ING_KG" localSheetId="0">'[57]Base_pt6 RAP'!#REF!</definedName>
    <definedName name="MOD_ING_KG" localSheetId="7">'[57]Base_pt6 RAP'!#REF!</definedName>
    <definedName name="MOD_ING_KG">'[57]Base_pt6 RAP'!#REF!</definedName>
    <definedName name="MOD_OUV_KG" localSheetId="9">'[57]Base_pt6 RAP'!#REF!</definedName>
    <definedName name="MOD_OUV_KG" localSheetId="10">'[57]Base_pt6 RAP'!#REF!</definedName>
    <definedName name="MOD_OUV_KG" localSheetId="11">'[57]Base_pt6 RAP'!#REF!</definedName>
    <definedName name="MOD_OUV_KG" localSheetId="1">'[57]Base_pt6 RAP'!#REF!</definedName>
    <definedName name="MOD_OUV_KG" localSheetId="2">'[57]Base_pt6 RAP'!#REF!</definedName>
    <definedName name="MOD_OUV_KG" localSheetId="0">'[57]Base_pt6 RAP'!#REF!</definedName>
    <definedName name="MOD_OUV_KG">'[57]Base_pt6 RAP'!#REF!</definedName>
    <definedName name="moderate_level" localSheetId="9">#REF!</definedName>
    <definedName name="moderate_level" localSheetId="10">#REF!</definedName>
    <definedName name="moderate_level" localSheetId="11">#REF!</definedName>
    <definedName name="moderate_level" localSheetId="1">#REF!</definedName>
    <definedName name="moderate_level" localSheetId="2">#REF!</definedName>
    <definedName name="moderate_level" localSheetId="0">#REF!</definedName>
    <definedName name="moderate_level" localSheetId="7">#REF!</definedName>
    <definedName name="moderate_level" localSheetId="5">#REF!</definedName>
    <definedName name="moderate_level" localSheetId="3">#REF!</definedName>
    <definedName name="moderate_level">#REF!</definedName>
    <definedName name="mofab" localSheetId="9">#REF!</definedName>
    <definedName name="mofab" localSheetId="10">#REF!</definedName>
    <definedName name="mofab" localSheetId="11">#REF!</definedName>
    <definedName name="mofab" localSheetId="1">#REF!</definedName>
    <definedName name="mofab" localSheetId="2">#REF!</definedName>
    <definedName name="mofab" localSheetId="0">#REF!</definedName>
    <definedName name="mofab" localSheetId="7">#REF!</definedName>
    <definedName name="mofab" localSheetId="5">#REF!</definedName>
    <definedName name="mofab" localSheetId="3">#REF!</definedName>
    <definedName name="mofab">#REF!</definedName>
    <definedName name="Monetary_Precision" localSheetId="9">#REF!</definedName>
    <definedName name="Monetary_Precision" localSheetId="10">#REF!</definedName>
    <definedName name="Monetary_Precision" localSheetId="11">#REF!</definedName>
    <definedName name="Monetary_Precision" localSheetId="1">#REF!</definedName>
    <definedName name="Monetary_Precision" localSheetId="2">#REF!</definedName>
    <definedName name="Monetary_Precision" localSheetId="0">#REF!</definedName>
    <definedName name="Monetary_Precision" localSheetId="7">#REF!</definedName>
    <definedName name="Monetary_Precision" localSheetId="5">#REF!</definedName>
    <definedName name="Monetary_Precision" localSheetId="3">#REF!</definedName>
    <definedName name="Monetary_Precision">#REF!</definedName>
    <definedName name="money" localSheetId="7">[180]ВОЛС!$D$20</definedName>
    <definedName name="money">[181]ВОЛС!$D$20</definedName>
    <definedName name="money1" localSheetId="7">[180]ВОЛС!$D$21</definedName>
    <definedName name="money1">[181]ВОЛС!$D$21</definedName>
    <definedName name="month" localSheetId="9">#REF!</definedName>
    <definedName name="month" localSheetId="10">#REF!</definedName>
    <definedName name="month" localSheetId="11">#REF!</definedName>
    <definedName name="month" localSheetId="4">#REF!</definedName>
    <definedName name="month" localSheetId="1">#REF!</definedName>
    <definedName name="month" localSheetId="2">#REF!</definedName>
    <definedName name="month" localSheetId="0">#REF!</definedName>
    <definedName name="month" localSheetId="7">#REF!</definedName>
    <definedName name="month" localSheetId="5">#REF!</definedName>
    <definedName name="month" localSheetId="3">#REF!</definedName>
    <definedName name="month">#REF!</definedName>
    <definedName name="Month_Code" localSheetId="1">#REF!</definedName>
    <definedName name="Month_Code">#REF!</definedName>
    <definedName name="Months" localSheetId="9">#REF!</definedName>
    <definedName name="Months" localSheetId="10">#REF!</definedName>
    <definedName name="Months" localSheetId="11">#REF!</definedName>
    <definedName name="Months" localSheetId="1">#REF!</definedName>
    <definedName name="Months" localSheetId="2">#REF!</definedName>
    <definedName name="Months" localSheetId="0">#REF!</definedName>
    <definedName name="Months" localSheetId="7">#REF!</definedName>
    <definedName name="Months" localSheetId="5">#REF!</definedName>
    <definedName name="Months" localSheetId="3">#REF!</definedName>
    <definedName name="Months">#REF!</definedName>
    <definedName name="MOPALEAS" localSheetId="9">[103]Base_point!#REF!</definedName>
    <definedName name="MOPALEAS" localSheetId="10">[103]Base_point!#REF!</definedName>
    <definedName name="MOPALEAS" localSheetId="11">[103]Base_point!#REF!</definedName>
    <definedName name="MOPALEAS" localSheetId="1">[103]Base_point!#REF!</definedName>
    <definedName name="MOPALEAS" localSheetId="2">[103]Base_point!#REF!</definedName>
    <definedName name="MOPALEAS" localSheetId="0">[103]Base_point!#REF!</definedName>
    <definedName name="MOPALEAS" localSheetId="7">[103]Base_point!#REF!</definedName>
    <definedName name="MOPALEAS">[103]Base_point!#REF!</definedName>
    <definedName name="MOPET" localSheetId="9">[103]Base_point!#REF!</definedName>
    <definedName name="MOPET" localSheetId="10">[103]Base_point!#REF!</definedName>
    <definedName name="MOPET" localSheetId="11">[103]Base_point!#REF!</definedName>
    <definedName name="MOPET" localSheetId="1">[103]Base_point!#REF!</definedName>
    <definedName name="MOPET" localSheetId="2">[103]Base_point!#REF!</definedName>
    <definedName name="MOPET" localSheetId="0">[103]Base_point!#REF!</definedName>
    <definedName name="MOPET" localSheetId="7">[103]Base_point!#REF!</definedName>
    <definedName name="MOPET">[103]Base_point!#REF!</definedName>
    <definedName name="MOPGA" localSheetId="9">[103]Base_point!#REF!</definedName>
    <definedName name="MOPGA" localSheetId="10">[103]Base_point!#REF!</definedName>
    <definedName name="MOPGA" localSheetId="11">[103]Base_point!#REF!</definedName>
    <definedName name="MOPGA" localSheetId="1">[103]Base_point!#REF!</definedName>
    <definedName name="MOPGA" localSheetId="2">[103]Base_point!#REF!</definedName>
    <definedName name="MOPGA" localSheetId="0">[103]Base_point!#REF!</definedName>
    <definedName name="MOPGA" localSheetId="7">[103]Base_point!#REF!</definedName>
    <definedName name="MOPGA">[103]Base_point!#REF!</definedName>
    <definedName name="MP_AR_Balance" localSheetId="9">'[134]Rollforward {pbe}'!#REF!</definedName>
    <definedName name="MP_AR_Balance" localSheetId="10">'[134]Rollforward {pbe}'!#REF!</definedName>
    <definedName name="MP_AR_Balance" localSheetId="11">'[134]Rollforward {pbe}'!#REF!</definedName>
    <definedName name="MP_AR_Balance" localSheetId="1">'[134]Rollforward {pbe}'!#REF!</definedName>
    <definedName name="MP_AR_Balance" localSheetId="2">'[134]Rollforward {pbe}'!#REF!</definedName>
    <definedName name="MP_AR_Balance" localSheetId="0">'[134]Rollforward {pbe}'!#REF!</definedName>
    <definedName name="MP_AR_Balance" localSheetId="7">'[135]Rollforward {pbe}'!#REF!</definedName>
    <definedName name="MP_AR_Balance">'[134]Rollforward {pbe}'!#REF!</definedName>
    <definedName name="MP_SRD" localSheetId="9">'[134]Allow - SR&amp;D'!#REF!</definedName>
    <definedName name="MP_SRD" localSheetId="10">'[134]Allow - SR&amp;D'!#REF!</definedName>
    <definedName name="MP_SRD" localSheetId="11">'[134]Allow - SR&amp;D'!#REF!</definedName>
    <definedName name="MP_SRD" localSheetId="1">'[134]Allow - SR&amp;D'!#REF!</definedName>
    <definedName name="MP_SRD" localSheetId="2">'[134]Allow - SR&amp;D'!#REF!</definedName>
    <definedName name="MP_SRD" localSheetId="0">'[134]Allow - SR&amp;D'!#REF!</definedName>
    <definedName name="MP_SRD" localSheetId="7">'[135]Allow - SR&amp;D'!#REF!</definedName>
    <definedName name="MP_SRD">'[134]Allow - SR&amp;D'!#REF!</definedName>
    <definedName name="MPUa" localSheetId="9">#REF!</definedName>
    <definedName name="MPUa" localSheetId="10">#REF!</definedName>
    <definedName name="MPUa" localSheetId="11">#REF!</definedName>
    <definedName name="MPUa" localSheetId="1">#REF!</definedName>
    <definedName name="MPUa" localSheetId="2">#REF!</definedName>
    <definedName name="MPUa" localSheetId="0">#REF!</definedName>
    <definedName name="MPUa" localSheetId="7">#REF!</definedName>
    <definedName name="MPUa" localSheetId="5">#REF!</definedName>
    <definedName name="MPUa" localSheetId="3">#REF!</definedName>
    <definedName name="MPUa">#REF!</definedName>
    <definedName name="MPUb" localSheetId="9">#REF!</definedName>
    <definedName name="MPUb" localSheetId="10">#REF!</definedName>
    <definedName name="MPUb" localSheetId="11">#REF!</definedName>
    <definedName name="MPUb" localSheetId="1">#REF!</definedName>
    <definedName name="MPUb" localSheetId="2">#REF!</definedName>
    <definedName name="MPUb" localSheetId="0">#REF!</definedName>
    <definedName name="MPUb" localSheetId="7">#REF!</definedName>
    <definedName name="MPUb" localSheetId="5">#REF!</definedName>
    <definedName name="MPUb" localSheetId="3">#REF!</definedName>
    <definedName name="MPUb">#REF!</definedName>
    <definedName name="MPUc" localSheetId="9">#REF!</definedName>
    <definedName name="MPUc" localSheetId="10">#REF!</definedName>
    <definedName name="MPUc" localSheetId="11">#REF!</definedName>
    <definedName name="MPUc" localSheetId="1">#REF!</definedName>
    <definedName name="MPUc" localSheetId="2">#REF!</definedName>
    <definedName name="MPUc" localSheetId="0">#REF!</definedName>
    <definedName name="MPUc" localSheetId="7">#REF!</definedName>
    <definedName name="MPUc" localSheetId="5">#REF!</definedName>
    <definedName name="MPUc" localSheetId="3">#REF!</definedName>
    <definedName name="MPUc">#REF!</definedName>
    <definedName name="MPUd" localSheetId="9">#REF!</definedName>
    <definedName name="MPUd" localSheetId="10">#REF!</definedName>
    <definedName name="MPUd" localSheetId="11">#REF!</definedName>
    <definedName name="MPUd" localSheetId="1">#REF!</definedName>
    <definedName name="MPUd" localSheetId="2">#REF!</definedName>
    <definedName name="MPUd" localSheetId="0">#REF!</definedName>
    <definedName name="MPUd" localSheetId="5">#REF!</definedName>
    <definedName name="MPUd" localSheetId="3">#REF!</definedName>
    <definedName name="MPUd">#REF!</definedName>
    <definedName name="MRP_rate" localSheetId="9">'[137]Цены-свод'!#REF!</definedName>
    <definedName name="MRP_rate" localSheetId="10">'[137]Цены-свод'!#REF!</definedName>
    <definedName name="MRP_rate" localSheetId="11">'[137]Цены-свод'!#REF!</definedName>
    <definedName name="MRP_rate" localSheetId="1">'[137]Цены-свод'!#REF!</definedName>
    <definedName name="MRP_rate" localSheetId="2">'[137]Цены-свод'!#REF!</definedName>
    <definedName name="MRP_rate" localSheetId="0">'[137]Цены-свод'!#REF!</definedName>
    <definedName name="MRP_rate" localSheetId="5">'[137]Цены-свод'!#REF!</definedName>
    <definedName name="MRP_rate" localSheetId="3">'[137]Цены-свод'!#REF!</definedName>
    <definedName name="MRP_rate">'[137]Цены-свод'!#REF!</definedName>
    <definedName name="MWHR" localSheetId="1">'[204]Material Model Cost'!#REF!</definedName>
    <definedName name="MWHR">'[204]Material Model Cost'!#REF!</definedName>
    <definedName name="MYTD">[32]Cover!$B$14</definedName>
    <definedName name="N" localSheetId="9">[205]Gaps!#REF!</definedName>
    <definedName name="N" localSheetId="10">[205]Gaps!#REF!</definedName>
    <definedName name="N" localSheetId="11">[205]Gaps!#REF!</definedName>
    <definedName name="N" localSheetId="1">[206]Gaps!#REF!</definedName>
    <definedName name="N" localSheetId="2">[206]Gaps!#REF!</definedName>
    <definedName name="N" localSheetId="0">[206]Gaps!#REF!</definedName>
    <definedName name="N" localSheetId="7">[205]Gaps!#REF!</definedName>
    <definedName name="N">[206]Gaps!#REF!</definedName>
    <definedName name="n_17">"$#ССЫЛ!.$V$7"</definedName>
    <definedName name="n_23">"$#ССЫЛ!.$V$7"</definedName>
    <definedName name="n_34">"$#ССЫЛ!.$#ССЫЛ!$#ССЫЛ!"</definedName>
    <definedName name="na" localSheetId="1">#REF!</definedName>
    <definedName name="na">#REF!</definedName>
    <definedName name="NaamDochter" localSheetId="9">#REF!</definedName>
    <definedName name="NaamDochter" localSheetId="10">#REF!</definedName>
    <definedName name="NaamDochter" localSheetId="11">#REF!</definedName>
    <definedName name="NaamDochter" localSheetId="1">#REF!</definedName>
    <definedName name="NaamDochter" localSheetId="2">#REF!</definedName>
    <definedName name="NaamDochter" localSheetId="0">#REF!</definedName>
    <definedName name="NaamDochter" localSheetId="7">#REF!</definedName>
    <definedName name="NaamDochter" localSheetId="5">#REF!</definedName>
    <definedName name="NaamDochter" localSheetId="3">#REF!</definedName>
    <definedName name="NaamDochter">#REF!</definedName>
    <definedName name="NaamMoeder" localSheetId="9">#REF!</definedName>
    <definedName name="NaamMoeder" localSheetId="10">#REF!</definedName>
    <definedName name="NaamMoeder" localSheetId="11">#REF!</definedName>
    <definedName name="NaamMoeder" localSheetId="1">#REF!</definedName>
    <definedName name="NaamMoeder" localSheetId="2">#REF!</definedName>
    <definedName name="NaamMoeder" localSheetId="0">#REF!</definedName>
    <definedName name="NaamMoeder" localSheetId="7">#REF!</definedName>
    <definedName name="NaamMoeder" localSheetId="5">#REF!</definedName>
    <definedName name="NaamMoeder" localSheetId="3">#REF!</definedName>
    <definedName name="NaamMoeder">#REF!</definedName>
    <definedName name="NbEcrans" localSheetId="9">#REF!</definedName>
    <definedName name="NbEcrans" localSheetId="10">#REF!</definedName>
    <definedName name="NbEcrans" localSheetId="11">#REF!</definedName>
    <definedName name="NbEcrans" localSheetId="1">#REF!</definedName>
    <definedName name="NbEcrans" localSheetId="2">#REF!</definedName>
    <definedName name="NbEcrans" localSheetId="0">#REF!</definedName>
    <definedName name="NbEcrans" localSheetId="7">#REF!</definedName>
    <definedName name="NbEcrans" localSheetId="5">#REF!</definedName>
    <definedName name="NbEcrans" localSheetId="3">#REF!</definedName>
    <definedName name="NbEcrans">#REF!</definedName>
    <definedName name="NbFn" localSheetId="9">#REF!</definedName>
    <definedName name="NbFn" localSheetId="10">#REF!</definedName>
    <definedName name="NbFn" localSheetId="11">#REF!</definedName>
    <definedName name="NbFn" localSheetId="1">#REF!</definedName>
    <definedName name="NbFn" localSheetId="2">#REF!</definedName>
    <definedName name="NbFn" localSheetId="0">#REF!</definedName>
    <definedName name="NbFn" localSheetId="5">#REF!</definedName>
    <definedName name="NbFn" localSheetId="3">#REF!</definedName>
    <definedName name="NbFn">#REF!</definedName>
    <definedName name="NbHrsJr" localSheetId="9">#REF!</definedName>
    <definedName name="NbHrsJr" localSheetId="10">#REF!</definedName>
    <definedName name="NbHrsJr" localSheetId="11">#REF!</definedName>
    <definedName name="NbHrsJr" localSheetId="1">#REF!</definedName>
    <definedName name="NbHrsJr" localSheetId="2">#REF!</definedName>
    <definedName name="NbHrsJr" localSheetId="0">#REF!</definedName>
    <definedName name="NbHrsJr" localSheetId="5">#REF!</definedName>
    <definedName name="NbHrsJr" localSheetId="3">#REF!</definedName>
    <definedName name="NbHrsJr">#REF!</definedName>
    <definedName name="NbHrsMs" localSheetId="9">#REF!</definedName>
    <definedName name="NbHrsMs" localSheetId="10">#REF!</definedName>
    <definedName name="NbHrsMs" localSheetId="11">#REF!</definedName>
    <definedName name="NbHrsMs" localSheetId="1">#REF!</definedName>
    <definedName name="NbHrsMs" localSheetId="2">#REF!</definedName>
    <definedName name="NbHrsMs" localSheetId="0">#REF!</definedName>
    <definedName name="NbHrsMs" localSheetId="5">#REF!</definedName>
    <definedName name="NbHrsMs" localSheetId="3">#REF!</definedName>
    <definedName name="NbHrsMs">#REF!</definedName>
    <definedName name="NbInt" localSheetId="9">#REF!</definedName>
    <definedName name="NbInt" localSheetId="10">#REF!</definedName>
    <definedName name="NbInt" localSheetId="11">#REF!</definedName>
    <definedName name="NbInt" localSheetId="1">#REF!</definedName>
    <definedName name="NbInt" localSheetId="2">#REF!</definedName>
    <definedName name="NbInt" localSheetId="0">#REF!</definedName>
    <definedName name="NbInt" localSheetId="5">#REF!</definedName>
    <definedName name="NbInt" localSheetId="3">#REF!</definedName>
    <definedName name="NbInt">#REF!</definedName>
    <definedName name="NbJEssTypeEquip" localSheetId="9">#REF!</definedName>
    <definedName name="NbJEssTypeEquip" localSheetId="10">#REF!</definedName>
    <definedName name="NbJEssTypeEquip" localSheetId="11">#REF!</definedName>
    <definedName name="NbJEssTypeEquip" localSheetId="1">#REF!</definedName>
    <definedName name="NbJEssTypeEquip" localSheetId="2">#REF!</definedName>
    <definedName name="NbJEssTypeEquip" localSheetId="0">#REF!</definedName>
    <definedName name="NbJEssTypeEquip" localSheetId="5">#REF!</definedName>
    <definedName name="NbJEssTypeEquip" localSheetId="3">#REF!</definedName>
    <definedName name="NbJEssTypeEquip">#REF!</definedName>
    <definedName name="NbJImpFn" localSheetId="9">#REF!</definedName>
    <definedName name="NbJImpFn" localSheetId="10">#REF!</definedName>
    <definedName name="NbJImpFn" localSheetId="11">#REF!</definedName>
    <definedName name="NbJImpFn" localSheetId="1">#REF!</definedName>
    <definedName name="NbJImpFn" localSheetId="2">#REF!</definedName>
    <definedName name="NbJImpFn" localSheetId="0">#REF!</definedName>
    <definedName name="NbJImpFn" localSheetId="5">#REF!</definedName>
    <definedName name="NbJImpFn" localSheetId="3">#REF!</definedName>
    <definedName name="NbJImpFn">#REF!</definedName>
    <definedName name="NbJImpICDIHM" localSheetId="9">#REF!</definedName>
    <definedName name="NbJImpICDIHM" localSheetId="10">#REF!</definedName>
    <definedName name="NbJImpICDIHM" localSheetId="11">#REF!</definedName>
    <definedName name="NbJImpICDIHM" localSheetId="1">#REF!</definedName>
    <definedName name="NbJImpICDIHM" localSheetId="2">#REF!</definedName>
    <definedName name="NbJImpICDIHM" localSheetId="0">#REF!</definedName>
    <definedName name="NbJImpICDIHM" localSheetId="5">#REF!</definedName>
    <definedName name="NbJImpICDIHM" localSheetId="3">#REF!</definedName>
    <definedName name="NbJImpICDIHM">#REF!</definedName>
    <definedName name="NbJImpIHM" localSheetId="9">#REF!</definedName>
    <definedName name="NbJImpIHM" localSheetId="10">#REF!</definedName>
    <definedName name="NbJImpIHM" localSheetId="11">#REF!</definedName>
    <definedName name="NbJImpIHM" localSheetId="1">#REF!</definedName>
    <definedName name="NbJImpIHM" localSheetId="2">#REF!</definedName>
    <definedName name="NbJImpIHM" localSheetId="0">#REF!</definedName>
    <definedName name="NbJImpIHM" localSheetId="5">#REF!</definedName>
    <definedName name="NbJImpIHM" localSheetId="3">#REF!</definedName>
    <definedName name="NbJImpIHM">#REF!</definedName>
    <definedName name="NbJImpInt" localSheetId="9">#REF!</definedName>
    <definedName name="NbJImpInt" localSheetId="10">#REF!</definedName>
    <definedName name="NbJImpInt" localSheetId="11">#REF!</definedName>
    <definedName name="NbJImpInt" localSheetId="1">#REF!</definedName>
    <definedName name="NbJImpInt" localSheetId="2">#REF!</definedName>
    <definedName name="NbJImpInt" localSheetId="0">#REF!</definedName>
    <definedName name="NbJImpInt" localSheetId="5">#REF!</definedName>
    <definedName name="NbJImpInt" localSheetId="3">#REF!</definedName>
    <definedName name="NbJImpInt">#REF!</definedName>
    <definedName name="NbJProcEssEquip" localSheetId="9">#REF!</definedName>
    <definedName name="NbJProcEssEquip" localSheetId="10">#REF!</definedName>
    <definedName name="NbJProcEssEquip" localSheetId="11">#REF!</definedName>
    <definedName name="NbJProcEssEquip" localSheetId="1">#REF!</definedName>
    <definedName name="NbJProcEssEquip" localSheetId="2">#REF!</definedName>
    <definedName name="NbJProcEssEquip" localSheetId="0">#REF!</definedName>
    <definedName name="NbJProcEssEquip" localSheetId="5">#REF!</definedName>
    <definedName name="NbJProcEssEquip" localSheetId="3">#REF!</definedName>
    <definedName name="NbJProcEssEquip">#REF!</definedName>
    <definedName name="NbJSpecEquip" localSheetId="9">#REF!</definedName>
    <definedName name="NbJSpecEquip" localSheetId="10">#REF!</definedName>
    <definedName name="NbJSpecEquip" localSheetId="11">#REF!</definedName>
    <definedName name="NbJSpecEquip" localSheetId="1">#REF!</definedName>
    <definedName name="NbJSpecEquip" localSheetId="2">#REF!</definedName>
    <definedName name="NbJSpecEquip" localSheetId="0">#REF!</definedName>
    <definedName name="NbJSpecEquip" localSheetId="5">#REF!</definedName>
    <definedName name="NbJSpecEquip" localSheetId="3">#REF!</definedName>
    <definedName name="NbJSpecEquip">#REF!</definedName>
    <definedName name="NbJSpecFn" localSheetId="9">#REF!</definedName>
    <definedName name="NbJSpecFn" localSheetId="10">#REF!</definedName>
    <definedName name="NbJSpecFn" localSheetId="11">#REF!</definedName>
    <definedName name="NbJSpecFn" localSheetId="1">#REF!</definedName>
    <definedName name="NbJSpecFn" localSheetId="2">#REF!</definedName>
    <definedName name="NbJSpecFn" localSheetId="0">#REF!</definedName>
    <definedName name="NbJSpecFn" localSheetId="5">#REF!</definedName>
    <definedName name="NbJSpecFn" localSheetId="3">#REF!</definedName>
    <definedName name="NbJSpecFn">#REF!</definedName>
    <definedName name="NbJSpeICDIHM" localSheetId="9">#REF!</definedName>
    <definedName name="NbJSpeICDIHM" localSheetId="10">#REF!</definedName>
    <definedName name="NbJSpeICDIHM" localSheetId="11">#REF!</definedName>
    <definedName name="NbJSpeICDIHM" localSheetId="1">#REF!</definedName>
    <definedName name="NbJSpeICDIHM" localSheetId="2">#REF!</definedName>
    <definedName name="NbJSpeICDIHM" localSheetId="0">#REF!</definedName>
    <definedName name="NbJSpeICDIHM" localSheetId="5">#REF!</definedName>
    <definedName name="NbJSpeICDIHM" localSheetId="3">#REF!</definedName>
    <definedName name="NbJSpeICDIHM">#REF!</definedName>
    <definedName name="NbJSpeIHM" localSheetId="9">#REF!</definedName>
    <definedName name="NbJSpeIHM" localSheetId="10">#REF!</definedName>
    <definedName name="NbJSpeIHM" localSheetId="11">#REF!</definedName>
    <definedName name="NbJSpeIHM" localSheetId="1">#REF!</definedName>
    <definedName name="NbJSpeIHM" localSheetId="2">#REF!</definedName>
    <definedName name="NbJSpeIHM" localSheetId="0">#REF!</definedName>
    <definedName name="NbJSpeIHM" localSheetId="5">#REF!</definedName>
    <definedName name="NbJSpeIHM" localSheetId="3">#REF!</definedName>
    <definedName name="NbJSpeIHM">#REF!</definedName>
    <definedName name="NbJSpeInt" localSheetId="9">#REF!</definedName>
    <definedName name="NbJSpeInt" localSheetId="10">#REF!</definedName>
    <definedName name="NbJSpeInt" localSheetId="11">#REF!</definedName>
    <definedName name="NbJSpeInt" localSheetId="1">#REF!</definedName>
    <definedName name="NbJSpeInt" localSheetId="2">#REF!</definedName>
    <definedName name="NbJSpeInt" localSheetId="0">#REF!</definedName>
    <definedName name="NbJSpeInt" localSheetId="5">#REF!</definedName>
    <definedName name="NbJSpeInt" localSheetId="3">#REF!</definedName>
    <definedName name="NbJSpeInt">#REF!</definedName>
    <definedName name="NbJValFn" localSheetId="9">#REF!</definedName>
    <definedName name="NbJValFn" localSheetId="10">#REF!</definedName>
    <definedName name="NbJValFn" localSheetId="11">#REF!</definedName>
    <definedName name="NbJValFn" localSheetId="1">#REF!</definedName>
    <definedName name="NbJValFn" localSheetId="2">#REF!</definedName>
    <definedName name="NbJValFn" localSheetId="0">#REF!</definedName>
    <definedName name="NbJValFn" localSheetId="5">#REF!</definedName>
    <definedName name="NbJValFn" localSheetId="3">#REF!</definedName>
    <definedName name="NbJValFn">#REF!</definedName>
    <definedName name="NbJValICDIHM" localSheetId="9">#REF!</definedName>
    <definedName name="NbJValICDIHM" localSheetId="10">#REF!</definedName>
    <definedName name="NbJValICDIHM" localSheetId="11">#REF!</definedName>
    <definedName name="NbJValICDIHM" localSheetId="1">#REF!</definedName>
    <definedName name="NbJValICDIHM" localSheetId="2">#REF!</definedName>
    <definedName name="NbJValICDIHM" localSheetId="0">#REF!</definedName>
    <definedName name="NbJValICDIHM" localSheetId="5">#REF!</definedName>
    <definedName name="NbJValICDIHM" localSheetId="3">#REF!</definedName>
    <definedName name="NbJValICDIHM">#REF!</definedName>
    <definedName name="NbJValInt" localSheetId="9">#REF!</definedName>
    <definedName name="NbJValInt" localSheetId="10">#REF!</definedName>
    <definedName name="NbJValInt" localSheetId="11">#REF!</definedName>
    <definedName name="NbJValInt" localSheetId="1">#REF!</definedName>
    <definedName name="NbJValInt" localSheetId="2">#REF!</definedName>
    <definedName name="NbJValInt" localSheetId="0">#REF!</definedName>
    <definedName name="NbJValInt" localSheetId="5">#REF!</definedName>
    <definedName name="NbJValInt" localSheetId="3">#REF!</definedName>
    <definedName name="NbJValInt">#REF!</definedName>
    <definedName name="net" localSheetId="9">#REF!</definedName>
    <definedName name="net" localSheetId="10">#REF!</definedName>
    <definedName name="net" localSheetId="11">#REF!</definedName>
    <definedName name="net" localSheetId="1">#REF!</definedName>
    <definedName name="net" localSheetId="2">#REF!</definedName>
    <definedName name="net" localSheetId="0">#REF!</definedName>
    <definedName name="net" localSheetId="7">#REF!</definedName>
    <definedName name="net" localSheetId="5">#REF!</definedName>
    <definedName name="net" localSheetId="3">#REF!</definedName>
    <definedName name="net">#REF!</definedName>
    <definedName name="new" localSheetId="7">'[207]$ IS'!$A$1:$BH$34</definedName>
    <definedName name="new">'[208]$ IS'!$A$1:$BH$34</definedName>
    <definedName name="New_a_c" localSheetId="9">#REF!</definedName>
    <definedName name="New_a_c" localSheetId="10">#REF!</definedName>
    <definedName name="New_a_c" localSheetId="11">#REF!</definedName>
    <definedName name="New_a_c" localSheetId="4">#REF!</definedName>
    <definedName name="New_a_c" localSheetId="1">#REF!</definedName>
    <definedName name="New_a_c" localSheetId="2">#REF!</definedName>
    <definedName name="New_a_c" localSheetId="0">#REF!</definedName>
    <definedName name="New_a_c" localSheetId="7">#REF!</definedName>
    <definedName name="New_a_c" localSheetId="5">#REF!</definedName>
    <definedName name="New_a_c" localSheetId="3">#REF!</definedName>
    <definedName name="New_a_c">#REF!</definedName>
    <definedName name="newname">'[120]Pg 2'!$C$4:$C$40,'[120]Pg 2'!$H$4:$H$40,'[120]Pg 2'!$M$4:$M$40,'[120]Pg 2'!$R$4:$R$40</definedName>
    <definedName name="NIS" localSheetId="1">#REF!</definedName>
    <definedName name="NIS">#REF!</definedName>
    <definedName name="Njkf" localSheetId="4">[73]!Njkf</definedName>
    <definedName name="Njkf" localSheetId="5">[73]!Njkf</definedName>
    <definedName name="Njkf" localSheetId="3">[73]!Njkf</definedName>
    <definedName name="Njkf">#N/A</definedName>
    <definedName name="NM" localSheetId="4">'[168]hourly rates'!$O$8</definedName>
    <definedName name="NM" localSheetId="7">'[168]hourly rates'!$O$8</definedName>
    <definedName name="NM" localSheetId="5">'[168]hourly rates'!$O$8</definedName>
    <definedName name="NM" localSheetId="3">'[168]hourly rates'!$O$8</definedName>
    <definedName name="NM">'[168]hourly rates'!$O$8</definedName>
    <definedName name="Nom_projet" localSheetId="4">'[209]titre gap'!$C$2</definedName>
    <definedName name="Nom_projet" localSheetId="7">'[209]titre gap'!$C$2</definedName>
    <definedName name="Nom_projet" localSheetId="5">'[209]titre gap'!$C$2</definedName>
    <definedName name="Nom_projet" localSheetId="3">'[209]titre gap'!$C$2</definedName>
    <definedName name="Nom_projet">'[209]titre gap'!$C$2</definedName>
    <definedName name="NOMBRE" localSheetId="9">[210]entete!$D$10</definedName>
    <definedName name="NOMBRE" localSheetId="10">[210]entete!$D$10</definedName>
    <definedName name="NOMBRE" localSheetId="11">[210]entete!$D$10</definedName>
    <definedName name="NOMBRE" localSheetId="7">[210]entete!$D$10</definedName>
    <definedName name="NOMBRE">[211]entete!$D$10</definedName>
    <definedName name="noncash" localSheetId="9">#REF!</definedName>
    <definedName name="noncash" localSheetId="10">#REF!</definedName>
    <definedName name="noncash" localSheetId="11">#REF!</definedName>
    <definedName name="noncash" localSheetId="1">#REF!</definedName>
    <definedName name="noncash" localSheetId="2">#REF!</definedName>
    <definedName name="noncash" localSheetId="0">#REF!</definedName>
    <definedName name="noncash" localSheetId="7">#REF!</definedName>
    <definedName name="noncash" localSheetId="5">#REF!</definedName>
    <definedName name="noncash" localSheetId="3">#REF!</definedName>
    <definedName name="noncash">#REF!</definedName>
    <definedName name="Notes_to_Financial_Statements" localSheetId="9">'[81]Basis BEF'!#REF!</definedName>
    <definedName name="Notes_to_Financial_Statements" localSheetId="10">'[81]Basis BEF'!#REF!</definedName>
    <definedName name="Notes_to_Financial_Statements" localSheetId="11">'[81]Basis BEF'!#REF!</definedName>
    <definedName name="Notes_to_Financial_Statements" localSheetId="1">'[81]Basis BEF'!#REF!</definedName>
    <definedName name="Notes_to_Financial_Statements" localSheetId="2">'[81]Basis BEF'!#REF!</definedName>
    <definedName name="Notes_to_Financial_Statements" localSheetId="0">'[81]Basis BEF'!#REF!</definedName>
    <definedName name="Notes_to_Financial_Statements" localSheetId="7">'[82]Basis BEF'!#REF!</definedName>
    <definedName name="Notes_to_Financial_Statements">'[81]Basis BEF'!#REF!</definedName>
    <definedName name="Nouvel_Amendement" localSheetId="9">#REF!,#REF!,#REF!,#REF!,#REF!,#REF!,#REF!,#REF!,#REF!,#REF!,#REF!,#REF!,#REF!,#REF!,#REF!,#REF!,#REF!,#REF!,#REF!</definedName>
    <definedName name="Nouvel_Amendement" localSheetId="10">#REF!,#REF!,#REF!,#REF!,#REF!,#REF!,#REF!,#REF!,#REF!,#REF!,#REF!,#REF!,#REF!,#REF!,#REF!,#REF!,#REF!,#REF!,#REF!</definedName>
    <definedName name="Nouvel_Amendement" localSheetId="11">#REF!,#REF!,#REF!,#REF!,#REF!,#REF!,#REF!,#REF!,#REF!,#REF!,#REF!,#REF!,#REF!,#REF!,#REF!,#REF!,#REF!,#REF!,#REF!</definedName>
    <definedName name="Nouvel_Amendement" localSheetId="1">#REF!,#REF!,#REF!,#REF!,#REF!,#REF!,#REF!,#REF!,#REF!,#REF!,#REF!,#REF!,#REF!,#REF!,#REF!,#REF!,#REF!,#REF!,#REF!</definedName>
    <definedName name="Nouvel_Amendement" localSheetId="2">#REF!,#REF!,#REF!,#REF!,#REF!,#REF!,#REF!,#REF!,#REF!,#REF!,#REF!,#REF!,#REF!,#REF!,#REF!,#REF!,#REF!,#REF!,#REF!</definedName>
    <definedName name="Nouvel_Amendement" localSheetId="0">#REF!,#REF!,#REF!,#REF!,#REF!,#REF!,#REF!,#REF!,#REF!,#REF!,#REF!,#REF!,#REF!,#REF!,#REF!,#REF!,#REF!,#REF!,#REF!</definedName>
    <definedName name="Nouvel_Amendement" localSheetId="7">#REF!,#REF!,#REF!,#REF!,#REF!,#REF!,#REF!,#REF!,#REF!,#REF!,#REF!,#REF!,#REF!,#REF!,#REF!,#REF!,#REF!,#REF!,#REF!</definedName>
    <definedName name="Nouvel_Amendement" localSheetId="5">#REF!,#REF!,#REF!,#REF!,#REF!,#REF!,#REF!,#REF!,#REF!,#REF!,#REF!,#REF!,#REF!,#REF!,#REF!,#REF!,#REF!,#REF!,#REF!</definedName>
    <definedName name="Nouvel_Amendement" localSheetId="3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9">#REF!</definedName>
    <definedName name="November" localSheetId="10">#REF!</definedName>
    <definedName name="November" localSheetId="11">#REF!</definedName>
    <definedName name="November" localSheetId="1">#REF!</definedName>
    <definedName name="November" localSheetId="2">#REF!</definedName>
    <definedName name="November" localSheetId="0">#REF!</definedName>
    <definedName name="November" localSheetId="7">#REF!</definedName>
    <definedName name="November" localSheetId="5">#REF!</definedName>
    <definedName name="November" localSheetId="3">#REF!</definedName>
    <definedName name="November">#REF!</definedName>
    <definedName name="novonome">'[120]Pg 3'!$C$4:$C$40,'[120]Pg 3'!$H$4:$H$40,'[120]Pg 3'!$M$4:$M$40,'[120]Pg 3'!$R$4:$R$40,'[120]Pg 3'!$W$4:$W$40</definedName>
    <definedName name="nprod1" localSheetId="9">#REF!</definedName>
    <definedName name="nprod1" localSheetId="10">#REF!</definedName>
    <definedName name="nprod1" localSheetId="11">#REF!</definedName>
    <definedName name="nprod1" localSheetId="1">#REF!</definedName>
    <definedName name="nprod1" localSheetId="2">#REF!</definedName>
    <definedName name="nprod1" localSheetId="0">#REF!</definedName>
    <definedName name="nprod1" localSheetId="7">#REF!</definedName>
    <definedName name="nprod1" localSheetId="5">#REF!</definedName>
    <definedName name="nprod1" localSheetId="3">#REF!</definedName>
    <definedName name="nprod1">#REF!</definedName>
    <definedName name="nr">[212]t1!$C$8:$C$1001</definedName>
    <definedName name="NTPRM" localSheetId="1">#REF!</definedName>
    <definedName name="NTPRM">#REF!</definedName>
    <definedName name="Num_Pmt_Per_Year" localSheetId="9">#REF!</definedName>
    <definedName name="Num_Pmt_Per_Year" localSheetId="10">#REF!</definedName>
    <definedName name="Num_Pmt_Per_Year" localSheetId="11">#REF!</definedName>
    <definedName name="Num_Pmt_Per_Year" localSheetId="4">#REF!</definedName>
    <definedName name="Num_Pmt_Per_Year" localSheetId="1">#REF!</definedName>
    <definedName name="Num_Pmt_Per_Year" localSheetId="2">#REF!</definedName>
    <definedName name="Num_Pmt_Per_Year" localSheetId="0">#REF!</definedName>
    <definedName name="Num_Pmt_Per_Year" localSheetId="7">#REF!</definedName>
    <definedName name="Num_Pmt_Per_Year" localSheetId="5">#REF!</definedName>
    <definedName name="Num_Pmt_Per_Year" localSheetId="3">#REF!</definedName>
    <definedName name="Num_Pmt_Per_Year">#REF!</definedName>
    <definedName name="Number_of_Payments" localSheetId="9">MATCH(0.01,'5ед(51-52) (ЭКЗ)'!End_Bal,-1)+1</definedName>
    <definedName name="Number_of_Payments" localSheetId="10">MATCH(0.01,'5ед(52) (ЭКЗ) (2)'!End_Bal,-1)+1</definedName>
    <definedName name="Number_of_Payments" localSheetId="11">MATCH(0.01,'5ед(53) (ЭКЗ)'!End_Bal,-1)+1</definedName>
    <definedName name="Number_of_Payments" localSheetId="6">MATCH(0.01,End_Bal,-1)+1</definedName>
    <definedName name="Number_of_Payments" localSheetId="4">MATCH(0.01,End_Bal,-1)+1</definedName>
    <definedName name="Number_of_Payments" localSheetId="1">MATCH(0.01,'отчет каз'!End_Bal,-1)+1</definedName>
    <definedName name="Number_of_Payments" localSheetId="2">MATCH(0.01,'отчет каз '!End_Bal,-1)+1</definedName>
    <definedName name="Number_of_Payments" localSheetId="0">MATCH(0.01,'отчет рус'!End_Bal,-1)+1</definedName>
    <definedName name="Number_of_Payments" localSheetId="7">MATCH(0.01,'расш.10 груз ЛКЗ'!End_Bal,-1)+1</definedName>
    <definedName name="Number_of_Payments" localSheetId="5">MATCH(0.01,ТЭ33А!End_Bal,-1)+1</definedName>
    <definedName name="Number_of_Payments" localSheetId="3">MATCH(0.01,'экз освоение'!End_Bal,-1)+1</definedName>
    <definedName name="Number_of_Payments">MATCH(0.01,End_Bal,-1)+1</definedName>
    <definedName name="o" localSheetId="9">#REF!</definedName>
    <definedName name="o" localSheetId="10">#REF!</definedName>
    <definedName name="o" localSheetId="11">#REF!</definedName>
    <definedName name="o" localSheetId="4">#REF!</definedName>
    <definedName name="o" localSheetId="1">#REF!</definedName>
    <definedName name="o" localSheetId="2">#REF!</definedName>
    <definedName name="o" localSheetId="0">#REF!</definedName>
    <definedName name="o" localSheetId="7">#REF!</definedName>
    <definedName name="o" localSheetId="5">#REF!</definedName>
    <definedName name="o" localSheetId="3">#REF!</definedName>
    <definedName name="o">#REF!</definedName>
    <definedName name="OCSHM" localSheetId="1">#REF!</definedName>
    <definedName name="OCSHM">#REF!</definedName>
    <definedName name="October" localSheetId="9">#REF!</definedName>
    <definedName name="October" localSheetId="10">#REF!</definedName>
    <definedName name="October" localSheetId="11">#REF!</definedName>
    <definedName name="October" localSheetId="1">#REF!</definedName>
    <definedName name="October" localSheetId="2">#REF!</definedName>
    <definedName name="October" localSheetId="0">#REF!</definedName>
    <definedName name="October" localSheetId="7">#REF!</definedName>
    <definedName name="October" localSheetId="5">#REF!</definedName>
    <definedName name="October" localSheetId="3">#REF!</definedName>
    <definedName name="October">#REF!</definedName>
    <definedName name="of" localSheetId="9">#REF!</definedName>
    <definedName name="of" localSheetId="10">#REF!</definedName>
    <definedName name="of" localSheetId="11">#REF!</definedName>
    <definedName name="of" localSheetId="1">#REF!</definedName>
    <definedName name="of" localSheetId="2">#REF!</definedName>
    <definedName name="of" localSheetId="0">#REF!</definedName>
    <definedName name="of" localSheetId="7">#REF!</definedName>
    <definedName name="of" localSheetId="5">#REF!</definedName>
    <definedName name="of" localSheetId="3">#REF!</definedName>
    <definedName name="of">#REF!</definedName>
    <definedName name="Off_Geldmarkt" localSheetId="9">#REF!</definedName>
    <definedName name="Off_Geldmarkt" localSheetId="10">#REF!</definedName>
    <definedName name="Off_Geldmarkt" localSheetId="11">#REF!</definedName>
    <definedName name="Off_Geldmarkt" localSheetId="1">#REF!</definedName>
    <definedName name="Off_Geldmarkt" localSheetId="2">#REF!</definedName>
    <definedName name="Off_Geldmarkt" localSheetId="0">#REF!</definedName>
    <definedName name="Off_Geldmarkt" localSheetId="7">#REF!</definedName>
    <definedName name="Off_Geldmarkt" localSheetId="5">#REF!</definedName>
    <definedName name="Off_Geldmarkt" localSheetId="3">#REF!</definedName>
    <definedName name="Off_Geldmarkt">#REF!</definedName>
    <definedName name="oi" localSheetId="9">#REF!</definedName>
    <definedName name="oi" localSheetId="10">#REF!</definedName>
    <definedName name="oi" localSheetId="11">#REF!</definedName>
    <definedName name="oi" localSheetId="4">#REF!</definedName>
    <definedName name="oi" localSheetId="1">#REF!</definedName>
    <definedName name="oi" localSheetId="2">#REF!</definedName>
    <definedName name="oi" localSheetId="0">#REF!</definedName>
    <definedName name="oi" localSheetId="7">#REF!</definedName>
    <definedName name="oi" localSheetId="5">#REF!</definedName>
    <definedName name="oi" localSheetId="3">#REF!</definedName>
    <definedName name="oi">#REF!</definedName>
    <definedName name="oldprod1" localSheetId="9">#REF!</definedName>
    <definedName name="oldprod1" localSheetId="10">#REF!</definedName>
    <definedName name="oldprod1" localSheetId="11">#REF!</definedName>
    <definedName name="oldprod1" localSheetId="1">#REF!</definedName>
    <definedName name="oldprod1" localSheetId="2">#REF!</definedName>
    <definedName name="oldprod1" localSheetId="0">#REF!</definedName>
    <definedName name="oldprod1" localSheetId="7">#REF!</definedName>
    <definedName name="oldprod1" localSheetId="5">#REF!</definedName>
    <definedName name="oldprod1" localSheetId="3">#REF!</definedName>
    <definedName name="oldprod1">#REF!</definedName>
    <definedName name="olspoignees1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9">#REF!,#REF!</definedName>
    <definedName name="one" localSheetId="10">#REF!,#REF!</definedName>
    <definedName name="one" localSheetId="11">#REF!,#REF!</definedName>
    <definedName name="one" localSheetId="4">#REF!,#REF!</definedName>
    <definedName name="one" localSheetId="1">#REF!,#REF!</definedName>
    <definedName name="one" localSheetId="2">#REF!,#REF!</definedName>
    <definedName name="one" localSheetId="0">#REF!,#REF!</definedName>
    <definedName name="one" localSheetId="7">#REF!,#REF!</definedName>
    <definedName name="one" localSheetId="5">#REF!,#REF!</definedName>
    <definedName name="one" localSheetId="3">#REF!,#REF!</definedName>
    <definedName name="one">#REF!,#REF!</definedName>
    <definedName name="ooo" localSheetId="9">'[213]GAAP TB 30.09.01  detail p&amp;l'!#REF!</definedName>
    <definedName name="ooo" localSheetId="10">'[213]GAAP TB 30.09.01  detail p&amp;l'!#REF!</definedName>
    <definedName name="ooo" localSheetId="11">'[213]GAAP TB 30.09.01  detail p&amp;l'!#REF!</definedName>
    <definedName name="ooo" localSheetId="4">'[214]GAAP TB 30.09.01  detail p&amp;l'!#REF!</definedName>
    <definedName name="ooo" localSheetId="1">'[214]GAAP TB 30.09.01  detail p&amp;l'!#REF!</definedName>
    <definedName name="ooo" localSheetId="2">'[214]GAAP TB 30.09.01  detail p&amp;l'!#REF!</definedName>
    <definedName name="ooo" localSheetId="0">'[214]GAAP TB 30.09.01  detail p&amp;l'!#REF!</definedName>
    <definedName name="ooo" localSheetId="7">'[140]GAAP TB 30.09.01  detail p&amp;l'!#REF!</definedName>
    <definedName name="ooo" localSheetId="5">'[214]GAAP TB 30.09.01  detail p&amp;l'!#REF!</definedName>
    <definedName name="ooo" localSheetId="3">'[214]GAAP TB 30.09.01  detail p&amp;l'!#REF!</definedName>
    <definedName name="ooo">'[214]GAAP TB 30.09.01  detail p&amp;l'!#REF!</definedName>
    <definedName name="opactivities" localSheetId="9">#REF!</definedName>
    <definedName name="opactivities" localSheetId="10">#REF!</definedName>
    <definedName name="opactivities" localSheetId="11">#REF!</definedName>
    <definedName name="opactivities" localSheetId="1">#REF!</definedName>
    <definedName name="opactivities" localSheetId="2">#REF!</definedName>
    <definedName name="opactivities" localSheetId="0">#REF!</definedName>
    <definedName name="opactivities" localSheetId="7">#REF!</definedName>
    <definedName name="opactivities" localSheetId="5">#REF!</definedName>
    <definedName name="opactivities" localSheetId="3">#REF!</definedName>
    <definedName name="opactivities">#REF!</definedName>
    <definedName name="OpDate" localSheetId="9">[106]Info!$G$5</definedName>
    <definedName name="OpDate" localSheetId="10">[106]Info!$G$5</definedName>
    <definedName name="OpDate" localSheetId="11">[106]Info!$G$5</definedName>
    <definedName name="OpDate" localSheetId="4">[106]Info!$G$5</definedName>
    <definedName name="OpDate" localSheetId="7">[106]Info!$G$5</definedName>
    <definedName name="OpDate" localSheetId="5">[106]Info!$G$5</definedName>
    <definedName name="OpDate" localSheetId="3">[106]Info!$G$5</definedName>
    <definedName name="OpDate">[107]Info!$G$5</definedName>
    <definedName name="OPPRM" localSheetId="1">#REF!</definedName>
    <definedName name="OPPRM">#REF!</definedName>
    <definedName name="Ops_Margin_Variance_2" localSheetId="1">#REF!</definedName>
    <definedName name="Ops_Margin_Variance_2">#REF!</definedName>
    <definedName name="Optia" localSheetId="9">#REF!</definedName>
    <definedName name="Optia" localSheetId="10">#REF!</definedName>
    <definedName name="Optia" localSheetId="11">#REF!</definedName>
    <definedName name="Optia" localSheetId="1">#REF!</definedName>
    <definedName name="Optia" localSheetId="2">#REF!</definedName>
    <definedName name="Optia" localSheetId="0">#REF!</definedName>
    <definedName name="Optia" localSheetId="7">#REF!</definedName>
    <definedName name="Optia" localSheetId="5">#REF!</definedName>
    <definedName name="Optia" localSheetId="3">#REF!</definedName>
    <definedName name="Optia">#REF!</definedName>
    <definedName name="Optib" localSheetId="9">#REF!</definedName>
    <definedName name="Optib" localSheetId="10">#REF!</definedName>
    <definedName name="Optib" localSheetId="11">#REF!</definedName>
    <definedName name="Optib" localSheetId="1">#REF!</definedName>
    <definedName name="Optib" localSheetId="2">#REF!</definedName>
    <definedName name="Optib" localSheetId="0">#REF!</definedName>
    <definedName name="Optib" localSheetId="7">#REF!</definedName>
    <definedName name="Optib" localSheetId="5">#REF!</definedName>
    <definedName name="Optib" localSheetId="3">#REF!</definedName>
    <definedName name="Optib">#REF!</definedName>
    <definedName name="Optic" localSheetId="9">#REF!</definedName>
    <definedName name="Optic" localSheetId="10">#REF!</definedName>
    <definedName name="Optic" localSheetId="11">#REF!</definedName>
    <definedName name="Optic" localSheetId="1">#REF!</definedName>
    <definedName name="Optic" localSheetId="2">#REF!</definedName>
    <definedName name="Optic" localSheetId="0">#REF!</definedName>
    <definedName name="Optic" localSheetId="7">#REF!</definedName>
    <definedName name="Optic" localSheetId="5">#REF!</definedName>
    <definedName name="Optic" localSheetId="3">#REF!</definedName>
    <definedName name="Optic">#REF!</definedName>
    <definedName name="Optid" localSheetId="9">#REF!</definedName>
    <definedName name="Optid" localSheetId="10">#REF!</definedName>
    <definedName name="Optid" localSheetId="11">#REF!</definedName>
    <definedName name="Optid" localSheetId="1">#REF!</definedName>
    <definedName name="Optid" localSheetId="2">#REF!</definedName>
    <definedName name="Optid" localSheetId="0">#REF!</definedName>
    <definedName name="Optid" localSheetId="5">#REF!</definedName>
    <definedName name="Optid" localSheetId="3">#REF!</definedName>
    <definedName name="Optid">#REF!</definedName>
    <definedName name="options" localSheetId="7">[215]Transfo!$X$12:$X$14</definedName>
    <definedName name="options">[215]Transfo!$X$12:$X$14</definedName>
    <definedName name="OT" localSheetId="9">#REF!</definedName>
    <definedName name="OT" localSheetId="10">#REF!</definedName>
    <definedName name="OT" localSheetId="11">#REF!</definedName>
    <definedName name="OT" localSheetId="1">#REF!</definedName>
    <definedName name="OT" localSheetId="2">#REF!</definedName>
    <definedName name="OT" localSheetId="0">#REF!</definedName>
    <definedName name="OT" localSheetId="7">#REF!</definedName>
    <definedName name="OT" localSheetId="5">#REF!</definedName>
    <definedName name="OT" localSheetId="3">#REF!</definedName>
    <definedName name="OT">#REF!</definedName>
    <definedName name="other_costs" localSheetId="1">#REF!</definedName>
    <definedName name="other_costs">#REF!</definedName>
    <definedName name="Other_sells" localSheetId="1">#REF!</definedName>
    <definedName name="Other_sells">#REF!</definedName>
    <definedName name="Out" localSheetId="1">#REF!</definedName>
    <definedName name="Out">#REF!</definedName>
    <definedName name="Out_1">"$#ССЫЛ!.$A$3:$J$2382"</definedName>
    <definedName name="Out_17">"$#ССЫЛ!.$A$3:$J$2382"</definedName>
    <definedName name="Out_23">"$#ССЫЛ!.$A$3:$J$2382"</definedName>
    <definedName name="Out_28">"$#ССЫЛ!.$A$3:$J$2382"</definedName>
    <definedName name="Out_34">"$#ССЫЛ!.$#ССЫЛ!$#ССЫЛ!"</definedName>
    <definedName name="Out1_1">"$#ССЫЛ!.$#ССЫЛ!$#ССЫЛ!:$#ССЫЛ!$#ССЫЛ!"</definedName>
    <definedName name="Out1_12">"$#ССЫЛ!.$#ССЫЛ!$#ССЫЛ!:$#ССЫЛ!$#ССЫЛ!"</definedName>
    <definedName name="Out1_17">"$#ССЫЛ!.$#ССЫЛ!$#ССЫЛ!:$#ССЫЛ!$#ССЫЛ!"</definedName>
    <definedName name="Out1_17_12">"$#ССЫЛ!.$#ССЫЛ!$#ССЫЛ!:$#ССЫЛ!$#ССЫЛ!"</definedName>
    <definedName name="Out1_23">"$#ССЫЛ!.$#ССЫЛ!$#ССЫЛ!:$#ССЫЛ!$#ССЫЛ!"</definedName>
    <definedName name="Out1_28">"$#ССЫЛ!.$#ССЫЛ!$#ССЫЛ!:$#ССЫЛ!$#ССЫЛ!"</definedName>
    <definedName name="Out1_28_12">"$#ССЫЛ!.$#ССЫЛ!$#ССЫЛ!:$#ССЫЛ!$#ССЫЛ!"</definedName>
    <definedName name="Overhaul_Comparison" localSheetId="1">#REF!</definedName>
    <definedName name="Overhaul_Comparison">#REF!</definedName>
    <definedName name="Overhaul_Proforma" localSheetId="1">#REF!</definedName>
    <definedName name="Overhaul_Proforma">#REF!</definedName>
    <definedName name="Overige_tarieven" localSheetId="9">#REF!</definedName>
    <definedName name="Overige_tarieven" localSheetId="10">#REF!</definedName>
    <definedName name="Overige_tarieven" localSheetId="11">#REF!</definedName>
    <definedName name="Overige_tarieven" localSheetId="1">#REF!</definedName>
    <definedName name="Overige_tarieven" localSheetId="2">#REF!</definedName>
    <definedName name="Overige_tarieven" localSheetId="0">#REF!</definedName>
    <definedName name="Overige_tarieven" localSheetId="7">#REF!</definedName>
    <definedName name="Overige_tarieven" localSheetId="5">#REF!</definedName>
    <definedName name="Overige_tarieven" localSheetId="3">#REF!</definedName>
    <definedName name="Overige_tarieven">#REF!</definedName>
    <definedName name="Overtime" localSheetId="9">[53]Hypothesis_for_budget!$D$12</definedName>
    <definedName name="Overtime" localSheetId="10">[53]Hypothesis_for_budget!$D$12</definedName>
    <definedName name="Overtime" localSheetId="11">[53]Hypothesis_for_budget!$D$12</definedName>
    <definedName name="Overtime" localSheetId="7">[53]Hypothesis_for_budget!$D$12</definedName>
    <definedName name="Overtime">[54]Hypothesis_for_budget!$D$12</definedName>
    <definedName name="p" localSheetId="9">_L9C2</definedName>
    <definedName name="p" localSheetId="10">_L9C2</definedName>
    <definedName name="p" localSheetId="11">_L9C2</definedName>
    <definedName name="p" localSheetId="6">_L9C2</definedName>
    <definedName name="p" localSheetId="4">_L9C2</definedName>
    <definedName name="p" localSheetId="1">_L9C2</definedName>
    <definedName name="p" localSheetId="2">_L9C2</definedName>
    <definedName name="p" localSheetId="0">_L9C2</definedName>
    <definedName name="p" localSheetId="7">_L9C2</definedName>
    <definedName name="p" localSheetId="5">_L9C2</definedName>
    <definedName name="p" localSheetId="3">_L9C2</definedName>
    <definedName name="p">_L9C2</definedName>
    <definedName name="P_and_L_Account" localSheetId="9">'[81]Basis BEF'!#REF!</definedName>
    <definedName name="P_and_L_Account" localSheetId="10">'[81]Basis BEF'!#REF!</definedName>
    <definedName name="P_and_L_Account" localSheetId="11">'[81]Basis BEF'!#REF!</definedName>
    <definedName name="P_and_L_Account" localSheetId="1">'[81]Basis BEF'!#REF!</definedName>
    <definedName name="P_and_L_Account" localSheetId="2">'[81]Basis BEF'!#REF!</definedName>
    <definedName name="P_and_L_Account" localSheetId="0">'[81]Basis BEF'!#REF!</definedName>
    <definedName name="P_and_L_Account" localSheetId="7">'[82]Basis BEF'!#REF!</definedName>
    <definedName name="P_and_L_Account">'[81]Basis BEF'!#REF!</definedName>
    <definedName name="PA">[216]KO!$C$15</definedName>
    <definedName name="ParamFnInnov" localSheetId="9">#REF!</definedName>
    <definedName name="ParamFnInnov" localSheetId="10">#REF!</definedName>
    <definedName name="ParamFnInnov" localSheetId="11">#REF!</definedName>
    <definedName name="ParamFnInnov" localSheetId="1">#REF!</definedName>
    <definedName name="ParamFnInnov" localSheetId="2">#REF!</definedName>
    <definedName name="ParamFnInnov" localSheetId="0">#REF!</definedName>
    <definedName name="ParamFnInnov" localSheetId="7">#REF!</definedName>
    <definedName name="ParamFnInnov" localSheetId="5">#REF!</definedName>
    <definedName name="ParamFnInnov" localSheetId="3">#REF!</definedName>
    <definedName name="ParamFnInnov">#REF!</definedName>
    <definedName name="PARENT_AREA">'[66]APP. A SCHED. 5'!$A$36:$D$149</definedName>
    <definedName name="PARENT_TITLES">'[66]APP. A SCHED. 5'!$130:$140</definedName>
    <definedName name="part1" localSheetId="1">#REF!</definedName>
    <definedName name="part1">#REF!</definedName>
    <definedName name="part1ex" localSheetId="1">#REF!</definedName>
    <definedName name="part1ex">#REF!</definedName>
    <definedName name="part2" localSheetId="1">#REF!</definedName>
    <definedName name="part2">#REF!</definedName>
    <definedName name="part2ex" localSheetId="1">#REF!</definedName>
    <definedName name="part2ex">#REF!</definedName>
    <definedName name="part3" localSheetId="1">#REF!</definedName>
    <definedName name="part3">#REF!</definedName>
    <definedName name="part3ex" localSheetId="1">#REF!</definedName>
    <definedName name="part3ex">#REF!</definedName>
    <definedName name="part4" localSheetId="1">#REF!</definedName>
    <definedName name="part4">#REF!</definedName>
    <definedName name="PassMaintFnInnov" localSheetId="9">#REF!</definedName>
    <definedName name="PassMaintFnInnov" localSheetId="10">#REF!</definedName>
    <definedName name="PassMaintFnInnov" localSheetId="11">#REF!</definedName>
    <definedName name="PassMaintFnInnov" localSheetId="1">#REF!</definedName>
    <definedName name="PassMaintFnInnov" localSheetId="2">#REF!</definedName>
    <definedName name="PassMaintFnInnov" localSheetId="0">#REF!</definedName>
    <definedName name="PassMaintFnInnov" localSheetId="7">#REF!</definedName>
    <definedName name="PassMaintFnInnov" localSheetId="5">#REF!</definedName>
    <definedName name="PassMaintFnInnov" localSheetId="3">#REF!</definedName>
    <definedName name="PassMaintFnInnov">#REF!</definedName>
    <definedName name="Pay_Date" localSheetId="9">#REF!</definedName>
    <definedName name="Pay_Date" localSheetId="10">#REF!</definedName>
    <definedName name="Pay_Date" localSheetId="11">#REF!</definedName>
    <definedName name="Pay_Date" localSheetId="4">#REF!</definedName>
    <definedName name="Pay_Date" localSheetId="1">#REF!</definedName>
    <definedName name="Pay_Date" localSheetId="2">#REF!</definedName>
    <definedName name="Pay_Date" localSheetId="0">#REF!</definedName>
    <definedName name="Pay_Date" localSheetId="7">#REF!</definedName>
    <definedName name="Pay_Date" localSheetId="5">#REF!</definedName>
    <definedName name="Pay_Date" localSheetId="3">#REF!</definedName>
    <definedName name="Pay_Date">#REF!</definedName>
    <definedName name="Pay_Num" localSheetId="9">#REF!</definedName>
    <definedName name="Pay_Num" localSheetId="10">#REF!</definedName>
    <definedName name="Pay_Num" localSheetId="11">#REF!</definedName>
    <definedName name="Pay_Num" localSheetId="4">#REF!</definedName>
    <definedName name="Pay_Num" localSheetId="1">#REF!</definedName>
    <definedName name="Pay_Num" localSheetId="2">#REF!</definedName>
    <definedName name="Pay_Num" localSheetId="0">#REF!</definedName>
    <definedName name="Pay_Num" localSheetId="7">#REF!</definedName>
    <definedName name="Pay_Num" localSheetId="5">#REF!</definedName>
    <definedName name="Pay_Num" localSheetId="3">#REF!</definedName>
    <definedName name="Pay_Num">#REF!</definedName>
    <definedName name="Payment_Date" localSheetId="9">DATE(YEAR('5ед(51-52) (ЭКЗ)'!Loan_Start),MONTH('5ед(51-52) (ЭКЗ)'!Loan_Start)+Payment_Number,DAY('5ед(51-52) (ЭКЗ)'!Loan_Start))</definedName>
    <definedName name="Payment_Date" localSheetId="10">DATE(YEAR('5ед(52) (ЭКЗ) (2)'!Loan_Start),MONTH('5ед(52) (ЭКЗ) (2)'!Loan_Start)+Payment_Number,DAY('5ед(52) (ЭКЗ) (2)'!Loan_Start))</definedName>
    <definedName name="Payment_Date" localSheetId="11">DATE(YEAR('5ед(53) (ЭКЗ)'!Loan_Start),MONTH('5ед(53) (ЭКЗ)'!Loan_Start)+Payment_Number,DAY('5ед(53) (ЭКЗ)'!Loan_Start))</definedName>
    <definedName name="Payment_Date" localSheetId="6">DATE(YEAR(Loan_Start),MONTH(Loan_Start)+Payment_Number,DAY(Loan_Start))</definedName>
    <definedName name="Payment_Date" localSheetId="4">DATE(YEAR(Loan_Start),MONTH(Loan_Start)+Payment_Number,DAY(Loan_Start))</definedName>
    <definedName name="Payment_Date" localSheetId="1">DATE(YEAR('отчет каз'!Loan_Start),MONTH('отчет каз'!Loan_Start)+Payment_Number,DAY('отчет каз'!Loan_Start))</definedName>
    <definedName name="Payment_Date" localSheetId="2">DATE(YEAR('отчет каз '!Loan_Start),MONTH('отчет каз '!Loan_Start)+Payment_Number,DAY('отчет каз '!Loan_Start))</definedName>
    <definedName name="Payment_Date" localSheetId="0">DATE(YEAR('отчет рус'!Loan_Start),MONTH('отчет рус'!Loan_Start)+Payment_Number,DAY('отчет рус'!Loan_Start))</definedName>
    <definedName name="Payment_Date" localSheetId="7">DATE(YEAR('расш.10 груз ЛКЗ'!Loan_Start),MONTH('расш.10 груз ЛКЗ'!Loan_Start)+Payment_Number,DAY('расш.10 груз ЛКЗ'!Loan_Start))</definedName>
    <definedName name="Payment_Date" localSheetId="5">DATE(YEAR(ТЭ33А!Loan_Start),MONTH(ТЭ33А!Loan_Start)+Payment_Number,DAY(ТЭ33А!Loan_Start))</definedName>
    <definedName name="Payment_Date" localSheetId="3">DATE(YEAR('экз освоение'!Loan_Start),MONTH('экз освоение'!Loan_Start)+Payment_Number,DAY('экз освоение'!Loan_Start))</definedName>
    <definedName name="Payment_Date">DATE(YEAR(Loan_Start),MONTH(Loan_Start)+Payment_Number,DAY(Loan_Start))</definedName>
    <definedName name="PBS__code" localSheetId="9">#REF!</definedName>
    <definedName name="PBS__code" localSheetId="10">#REF!</definedName>
    <definedName name="PBS__code" localSheetId="11">#REF!</definedName>
    <definedName name="PBS__code" localSheetId="1">#REF!</definedName>
    <definedName name="PBS__code" localSheetId="2">#REF!</definedName>
    <definedName name="PBS__code" localSheetId="0">#REF!</definedName>
    <definedName name="PBS__code" localSheetId="7">#REF!</definedName>
    <definedName name="PBS__code" localSheetId="5">#REF!</definedName>
    <definedName name="PBS__code" localSheetId="3">#REF!</definedName>
    <definedName name="PBS__code">#REF!</definedName>
    <definedName name="PBS_List">'[122]WBS elements RS-v.02A'!$A$17:$A$53</definedName>
    <definedName name="PBSlarge">'[217]WBS elements RS-v.02A'!$Z$5:$Z$53</definedName>
    <definedName name="pc" localSheetId="9">#REF!</definedName>
    <definedName name="pc" localSheetId="10">#REF!</definedName>
    <definedName name="pc" localSheetId="11">#REF!</definedName>
    <definedName name="pc" localSheetId="4">#REF!</definedName>
    <definedName name="pc" localSheetId="1">#REF!</definedName>
    <definedName name="pc" localSheetId="2">#REF!</definedName>
    <definedName name="pc" localSheetId="0">#REF!</definedName>
    <definedName name="pc" localSheetId="7">#REF!</definedName>
    <definedName name="pc" localSheetId="5">#REF!</definedName>
    <definedName name="pc" localSheetId="3">#REF!</definedName>
    <definedName name="pc">#REF!</definedName>
    <definedName name="PdSFnInnov" localSheetId="9">#REF!</definedName>
    <definedName name="PdSFnInnov" localSheetId="10">#REF!</definedName>
    <definedName name="PdSFnInnov" localSheetId="11">#REF!</definedName>
    <definedName name="PdSFnInnov" localSheetId="1">#REF!</definedName>
    <definedName name="PdSFnInnov" localSheetId="2">#REF!</definedName>
    <definedName name="PdSFnInnov" localSheetId="0">#REF!</definedName>
    <definedName name="PdSFnInnov" localSheetId="7">#REF!</definedName>
    <definedName name="PdSFnInnov" localSheetId="5">#REF!</definedName>
    <definedName name="PdSFnInnov" localSheetId="3">#REF!</definedName>
    <definedName name="PdSFnInnov">#REF!</definedName>
    <definedName name="PdSIntInnov" localSheetId="9">#REF!</definedName>
    <definedName name="PdSIntInnov" localSheetId="10">#REF!</definedName>
    <definedName name="PdSIntInnov" localSheetId="11">#REF!</definedName>
    <definedName name="PdSIntInnov" localSheetId="1">#REF!</definedName>
    <definedName name="PdSIntInnov" localSheetId="2">#REF!</definedName>
    <definedName name="PdSIntInnov" localSheetId="0">#REF!</definedName>
    <definedName name="PdSIntInnov" localSheetId="7">#REF!</definedName>
    <definedName name="PdSIntInnov" localSheetId="5">#REF!</definedName>
    <definedName name="PdSIntInnov" localSheetId="3">#REF!</definedName>
    <definedName name="PdSIntInnov">#REF!</definedName>
    <definedName name="PenalitesFrComm" localSheetId="9">#REF!</definedName>
    <definedName name="PenalitesFrComm" localSheetId="10">#REF!</definedName>
    <definedName name="PenalitesFrComm" localSheetId="11">#REF!</definedName>
    <definedName name="PenalitesFrComm" localSheetId="1">#REF!</definedName>
    <definedName name="PenalitesFrComm" localSheetId="2">#REF!</definedName>
    <definedName name="PenalitesFrComm" localSheetId="0">#REF!</definedName>
    <definedName name="PenalitesFrComm" localSheetId="5">#REF!</definedName>
    <definedName name="PenalitesFrComm" localSheetId="3">#REF!</definedName>
    <definedName name="PenalitesFrComm">#REF!</definedName>
    <definedName name="penalty">[153]Assumptions!$C$51</definedName>
    <definedName name="PERCENT_TOTAL_VALUE">'[96]Base Case CM Version'!$O$45</definedName>
    <definedName name="PERIODE_BEGIN" localSheetId="9">#REF!</definedName>
    <definedName name="PERIODE_BEGIN" localSheetId="10">#REF!</definedName>
    <definedName name="PERIODE_BEGIN" localSheetId="11">#REF!</definedName>
    <definedName name="PERIODE_BEGIN" localSheetId="1">#REF!</definedName>
    <definedName name="PERIODE_BEGIN" localSheetId="2">#REF!</definedName>
    <definedName name="PERIODE_BEGIN" localSheetId="0">#REF!</definedName>
    <definedName name="PERIODE_BEGIN" localSheetId="7">#REF!</definedName>
    <definedName name="PERIODE_BEGIN" localSheetId="5">#REF!</definedName>
    <definedName name="PERIODE_BEGIN" localSheetId="3">#REF!</definedName>
    <definedName name="PERIODE_BEGIN">#REF!</definedName>
    <definedName name="PERIODE_EIND" localSheetId="9">#REF!</definedName>
    <definedName name="PERIODE_EIND" localSheetId="10">#REF!</definedName>
    <definedName name="PERIODE_EIND" localSheetId="11">#REF!</definedName>
    <definedName name="PERIODE_EIND" localSheetId="1">#REF!</definedName>
    <definedName name="PERIODE_EIND" localSheetId="2">#REF!</definedName>
    <definedName name="PERIODE_EIND" localSheetId="0">#REF!</definedName>
    <definedName name="PERIODE_EIND" localSheetId="7">#REF!</definedName>
    <definedName name="PERIODE_EIND" localSheetId="5">#REF!</definedName>
    <definedName name="PERIODE_EIND" localSheetId="3">#REF!</definedName>
    <definedName name="PERIODE_EIND">#REF!</definedName>
    <definedName name="pf" localSheetId="9">#N/A</definedName>
    <definedName name="pf" localSheetId="10">#N/A</definedName>
    <definedName name="pf" localSheetId="11">#N/A</definedName>
    <definedName name="pf" localSheetId="4">#N/A</definedName>
    <definedName name="pf" localSheetId="7">#N/A</definedName>
    <definedName name="pf" localSheetId="5">#N/A</definedName>
    <definedName name="pf" localSheetId="3">#N/A</definedName>
    <definedName name="pf">[51]!pf</definedName>
    <definedName name="pfacaissier">'[78]PFA caissier'!$A:$IV</definedName>
    <definedName name="pfagarantie" localSheetId="9">#REF!</definedName>
    <definedName name="pfagarantie" localSheetId="10">#REF!</definedName>
    <definedName name="pfagarantie" localSheetId="11">#REF!</definedName>
    <definedName name="pfagarantie" localSheetId="1">#REF!</definedName>
    <definedName name="pfagarantie" localSheetId="2">#REF!</definedName>
    <definedName name="pfagarantie" localSheetId="0">#REF!</definedName>
    <definedName name="pfagarantie" localSheetId="7">#REF!</definedName>
    <definedName name="pfagarantie" localSheetId="5">#REF!</definedName>
    <definedName name="pfagarantie" localSheetId="3">#REF!</definedName>
    <definedName name="pfagarantie">#REF!</definedName>
    <definedName name="pfaprojet" localSheetId="9">#REF!</definedName>
    <definedName name="pfaprojet" localSheetId="10">#REF!</definedName>
    <definedName name="pfaprojet" localSheetId="11">#REF!</definedName>
    <definedName name="pfaprojet" localSheetId="1">#REF!</definedName>
    <definedName name="pfaprojet" localSheetId="2">#REF!</definedName>
    <definedName name="pfaprojet" localSheetId="0">#REF!</definedName>
    <definedName name="pfaprojet" localSheetId="7">#REF!</definedName>
    <definedName name="pfaprojet" localSheetId="5">#REF!</definedName>
    <definedName name="pfaprojet" localSheetId="3">#REF!</definedName>
    <definedName name="pfaprojet">#REF!</definedName>
    <definedName name="PI" localSheetId="9">#REF!</definedName>
    <definedName name="PI" localSheetId="10">#REF!</definedName>
    <definedName name="PI" localSheetId="11">#REF!</definedName>
    <definedName name="PI" localSheetId="1">#REF!</definedName>
    <definedName name="PI" localSheetId="2">#REF!</definedName>
    <definedName name="PI" localSheetId="0">#REF!</definedName>
    <definedName name="pi" localSheetId="7">[180]ВОЛС!$D$17</definedName>
    <definedName name="PI" localSheetId="5">#REF!</definedName>
    <definedName name="PI" localSheetId="3">#REF!</definedName>
    <definedName name="PI">#REF!</definedName>
    <definedName name="PII" localSheetId="9">#REF!</definedName>
    <definedName name="PII" localSheetId="10">#REF!</definedName>
    <definedName name="PII" localSheetId="11">#REF!</definedName>
    <definedName name="PII" localSheetId="1">#REF!</definedName>
    <definedName name="PII" localSheetId="2">#REF!</definedName>
    <definedName name="PII" localSheetId="0">#REF!</definedName>
    <definedName name="PII" localSheetId="7">#REF!</definedName>
    <definedName name="PII" localSheetId="5">#REF!</definedName>
    <definedName name="PII" localSheetId="3">#REF!</definedName>
    <definedName name="PII">#REF!</definedName>
    <definedName name="PINAE" localSheetId="1">#REF!</definedName>
    <definedName name="PINAE">#REF!</definedName>
    <definedName name="PINLE" localSheetId="1">#REF!</definedName>
    <definedName name="PINLE">#REF!</definedName>
    <definedName name="PINTURA" localSheetId="9">#REF!</definedName>
    <definedName name="PINTURA" localSheetId="10">#REF!</definedName>
    <definedName name="PINTURA" localSheetId="11">#REF!</definedName>
    <definedName name="PINTURA" localSheetId="1">#REF!</definedName>
    <definedName name="PINTURA" localSheetId="2">#REF!</definedName>
    <definedName name="PINTURA" localSheetId="0">#REF!</definedName>
    <definedName name="PINTURA" localSheetId="7">#REF!</definedName>
    <definedName name="PINTURA" localSheetId="5">#REF!</definedName>
    <definedName name="PINTURA" localSheetId="3">#REF!</definedName>
    <definedName name="PINTURA">#REF!</definedName>
    <definedName name="PIPII" localSheetId="9">#REF!</definedName>
    <definedName name="PIPII" localSheetId="10">#REF!</definedName>
    <definedName name="PIPII" localSheetId="11">#REF!</definedName>
    <definedName name="PIPII" localSheetId="1">#REF!</definedName>
    <definedName name="PIPII" localSheetId="2">#REF!</definedName>
    <definedName name="PIPII" localSheetId="0">#REF!</definedName>
    <definedName name="PIPII" localSheetId="7">#REF!</definedName>
    <definedName name="PIPII" localSheetId="5">#REF!</definedName>
    <definedName name="PIPII" localSheetId="3">#REF!</definedName>
    <definedName name="PIPII">#REF!</definedName>
    <definedName name="Pivot_division" localSheetId="9">#REF!</definedName>
    <definedName name="Pivot_division" localSheetId="10">#REF!</definedName>
    <definedName name="Pivot_division" localSheetId="11">#REF!</definedName>
    <definedName name="Pivot_division" localSheetId="1">#REF!</definedName>
    <definedName name="Pivot_division" localSheetId="2">#REF!</definedName>
    <definedName name="Pivot_division" localSheetId="0">#REF!</definedName>
    <definedName name="Pivot_division" localSheetId="7">#REF!</definedName>
    <definedName name="Pivot_division" localSheetId="5">#REF!</definedName>
    <definedName name="Pivot_division" localSheetId="3">#REF!</definedName>
    <definedName name="Pivot_division">#REF!</definedName>
    <definedName name="Pivot_HO" localSheetId="9">#REF!</definedName>
    <definedName name="Pivot_HO" localSheetId="10">#REF!</definedName>
    <definedName name="Pivot_HO" localSheetId="11">#REF!</definedName>
    <definedName name="Pivot_HO" localSheetId="1">#REF!</definedName>
    <definedName name="Pivot_HO" localSheetId="2">#REF!</definedName>
    <definedName name="Pivot_HO" localSheetId="0">#REF!</definedName>
    <definedName name="Pivot_HO" localSheetId="7">#REF!</definedName>
    <definedName name="Pivot_HO" localSheetId="5">#REF!</definedName>
    <definedName name="Pivot_HO" localSheetId="3">#REF!</definedName>
    <definedName name="Pivot_HO">#REF!</definedName>
    <definedName name="PJ">[216]KO!$E$15</definedName>
    <definedName name="PL">[216]Dane!$K$64</definedName>
    <definedName name="PLANNED_ACTION" localSheetId="1">#REF!</definedName>
    <definedName name="PLANNED_ACTION">#REF!</definedName>
    <definedName name="plp" localSheetId="1">[83]Base_Case!#REF!</definedName>
    <definedName name="plp">[83]Base_Case!#REF!</definedName>
    <definedName name="Plug" localSheetId="1">#REF!</definedName>
    <definedName name="Plug">#REF!</definedName>
    <definedName name="Plug_23">"$#ССЫЛ!.$CK$241"</definedName>
    <definedName name="Plug_34">"$#ССЫЛ!.$#ССЫЛ!$#ССЫЛ!"</definedName>
    <definedName name="po" localSheetId="9">#REF!</definedName>
    <definedName name="po" localSheetId="10">#REF!</definedName>
    <definedName name="po" localSheetId="11">#REF!</definedName>
    <definedName name="po" localSheetId="4">#REF!</definedName>
    <definedName name="po" localSheetId="1">#REF!</definedName>
    <definedName name="po" localSheetId="2">#REF!</definedName>
    <definedName name="po" localSheetId="0">#REF!</definedName>
    <definedName name="po" localSheetId="7">#REF!</definedName>
    <definedName name="po" localSheetId="5">#REF!</definedName>
    <definedName name="po" localSheetId="3">#REF!</definedName>
    <definedName name="po">#REF!</definedName>
    <definedName name="pool" localSheetId="1">#REF!</definedName>
    <definedName name="pool">#REF!</definedName>
    <definedName name="porteM" localSheetId="9">#REF!</definedName>
    <definedName name="porteM" localSheetId="10">#REF!</definedName>
    <definedName name="porteM" localSheetId="11">#REF!</definedName>
    <definedName name="porteM" localSheetId="1">#REF!</definedName>
    <definedName name="porteM" localSheetId="2">#REF!</definedName>
    <definedName name="porteM" localSheetId="0">#REF!</definedName>
    <definedName name="porteM" localSheetId="7">#REF!</definedName>
    <definedName name="porteM" localSheetId="5">#REF!</definedName>
    <definedName name="porteM" localSheetId="3">#REF!</definedName>
    <definedName name="porteM">#REF!</definedName>
    <definedName name="PortFnInnov" localSheetId="9">#REF!</definedName>
    <definedName name="PortFnInnov" localSheetId="10">#REF!</definedName>
    <definedName name="PortFnInnov" localSheetId="11">#REF!</definedName>
    <definedName name="PortFnInnov" localSheetId="1">#REF!</definedName>
    <definedName name="PortFnInnov" localSheetId="2">#REF!</definedName>
    <definedName name="PortFnInnov" localSheetId="0">#REF!</definedName>
    <definedName name="PortFnInnov" localSheetId="7">#REF!</definedName>
    <definedName name="PortFnInnov" localSheetId="5">#REF!</definedName>
    <definedName name="PortFnInnov" localSheetId="3">#REF!</definedName>
    <definedName name="PortFnInnov">#REF!</definedName>
    <definedName name="PortIntInnov" localSheetId="9">#REF!</definedName>
    <definedName name="PortIntInnov" localSheetId="10">#REF!</definedName>
    <definedName name="PortIntInnov" localSheetId="11">#REF!</definedName>
    <definedName name="PortIntInnov" localSheetId="1">#REF!</definedName>
    <definedName name="PortIntInnov" localSheetId="2">#REF!</definedName>
    <definedName name="PortIntInnov" localSheetId="0">#REF!</definedName>
    <definedName name="PortIntInnov" localSheetId="5">#REF!</definedName>
    <definedName name="PortIntInnov" localSheetId="3">#REF!</definedName>
    <definedName name="PortIntInnov">#REF!</definedName>
    <definedName name="Potential_errors" localSheetId="9">#REF!</definedName>
    <definedName name="Potential_errors" localSheetId="10">#REF!</definedName>
    <definedName name="Potential_errors" localSheetId="11">#REF!</definedName>
    <definedName name="Potential_errors" localSheetId="1">#REF!</definedName>
    <definedName name="Potential_errors" localSheetId="2">#REF!</definedName>
    <definedName name="Potential_errors" localSheetId="0">#REF!</definedName>
    <definedName name="Potential_errors" localSheetId="7">#REF!</definedName>
    <definedName name="Potential_errors" localSheetId="5">#REF!</definedName>
    <definedName name="Potential_errors" localSheetId="3">#REF!</definedName>
    <definedName name="Potential_errors">#REF!</definedName>
    <definedName name="PP">[216]KO!$J$15</definedName>
    <definedName name="ppp" localSheetId="9">#REF!</definedName>
    <definedName name="ppp" localSheetId="10">#REF!</definedName>
    <definedName name="ppp" localSheetId="11">#REF!</definedName>
    <definedName name="ppp" localSheetId="1">#REF!</definedName>
    <definedName name="ppp" localSheetId="2">#REF!</definedName>
    <definedName name="ppp" localSheetId="0">#REF!</definedName>
    <definedName name="ppp" localSheetId="7">#REF!</definedName>
    <definedName name="ppp" localSheetId="5">#REF!</definedName>
    <definedName name="ppp" localSheetId="3">#REF!</definedName>
    <definedName name="ppp">#REF!</definedName>
    <definedName name="pr" localSheetId="9">[218]Anlagevermögen!$A$1:$Z$29</definedName>
    <definedName name="pr" localSheetId="10">[218]Anlagevermögen!$A$1:$Z$29</definedName>
    <definedName name="pr" localSheetId="11">[218]Anlagevermögen!$A$1:$Z$29</definedName>
    <definedName name="pr" localSheetId="7">[219]Anlagevermögen!$A$1:$Z$29</definedName>
    <definedName name="pr">[220]Anlagevermögen!$A$1:$Z$29</definedName>
    <definedName name="PrBanc" localSheetId="9">#REF!</definedName>
    <definedName name="PrBanc" localSheetId="10">#REF!</definedName>
    <definedName name="PrBanc" localSheetId="11">#REF!</definedName>
    <definedName name="PrBanc" localSheetId="1">#REF!</definedName>
    <definedName name="PrBanc" localSheetId="2">#REF!</definedName>
    <definedName name="PrBanc" localSheetId="0">#REF!</definedName>
    <definedName name="PrBanc" localSheetId="7">#REF!</definedName>
    <definedName name="PrBanc" localSheetId="5">#REF!</definedName>
    <definedName name="PrBanc" localSheetId="3">#REF!</definedName>
    <definedName name="PrBanc">#REF!</definedName>
    <definedName name="premium">[59]AccDil!$E$57</definedName>
    <definedName name="PRESCLE">#N/A</definedName>
    <definedName name="PRESTP">#N/A</definedName>
    <definedName name="PriceScenario" localSheetId="9">[114]Параметры!$C$11</definedName>
    <definedName name="PriceScenario" localSheetId="10">[114]Параметры!$C$11</definedName>
    <definedName name="PriceScenario" localSheetId="11">[114]Параметры!$C$11</definedName>
    <definedName name="PriceScenario" localSheetId="4">[115]Параметры!$C$11</definedName>
    <definedName name="PriceScenario" localSheetId="7">[114]Параметры!$C$11</definedName>
    <definedName name="PriceScenario" localSheetId="5">[115]Параметры!$C$11</definedName>
    <definedName name="PriceScenario" localSheetId="3">[115]Параметры!$C$11</definedName>
    <definedName name="PriceScenario">[116]Параметры!$C$11</definedName>
    <definedName name="PricesDataBC" localSheetId="9">[114]Цены!$B$3:$AA$23</definedName>
    <definedName name="PricesDataBC" localSheetId="10">[114]Цены!$B$3:$AA$23</definedName>
    <definedName name="PricesDataBC" localSheetId="11">[114]Цены!$B$3:$AA$23</definedName>
    <definedName name="PricesDataBC" localSheetId="4">[115]Цены!$B$3:$AA$23</definedName>
    <definedName name="PricesDataBC" localSheetId="7">[114]Цены!$B$3:$AA$23</definedName>
    <definedName name="PricesDataBC" localSheetId="5">[115]Цены!$B$3:$AA$23</definedName>
    <definedName name="PricesDataBC" localSheetId="3">[115]Цены!$B$3:$AA$23</definedName>
    <definedName name="PricesDataBC">[116]Цены!$B$3:$AA$23</definedName>
    <definedName name="PricesDataH" localSheetId="9">[114]Цены!$B$49:$AA$69</definedName>
    <definedName name="PricesDataH" localSheetId="10">[114]Цены!$B$49:$AA$69</definedName>
    <definedName name="PricesDataH" localSheetId="11">[114]Цены!$B$49:$AA$69</definedName>
    <definedName name="PricesDataH" localSheetId="4">[115]Цены!$B$49:$AA$69</definedName>
    <definedName name="PricesDataH" localSheetId="7">[114]Цены!$B$49:$AA$69</definedName>
    <definedName name="PricesDataH" localSheetId="5">[115]Цены!$B$49:$AA$69</definedName>
    <definedName name="PricesDataH" localSheetId="3">[115]Цены!$B$49:$AA$69</definedName>
    <definedName name="PricesDataH">[116]Цены!$B$49:$AA$69</definedName>
    <definedName name="PricesDataL" localSheetId="9">[114]Цены!$B$26:$AA$46</definedName>
    <definedName name="PricesDataL" localSheetId="10">[114]Цены!$B$26:$AA$46</definedName>
    <definedName name="PricesDataL" localSheetId="11">[114]Цены!$B$26:$AA$46</definedName>
    <definedName name="PricesDataL" localSheetId="4">[115]Цены!$B$26:$AA$46</definedName>
    <definedName name="PricesDataL" localSheetId="7">[114]Цены!$B$26:$AA$46</definedName>
    <definedName name="PricesDataL" localSheetId="5">[115]Цены!$B$26:$AA$46</definedName>
    <definedName name="PricesDataL" localSheetId="3">[115]Цены!$B$26:$AA$46</definedName>
    <definedName name="PricesDataL">[116]Цены!$B$26:$AA$46</definedName>
    <definedName name="PricesYearsBC" localSheetId="9">[114]Цены!$B$2:$AA$2</definedName>
    <definedName name="PricesYearsBC" localSheetId="10">[114]Цены!$B$2:$AA$2</definedName>
    <definedName name="PricesYearsBC" localSheetId="11">[114]Цены!$B$2:$AA$2</definedName>
    <definedName name="PricesYearsBC" localSheetId="4">[115]Цены!$B$2:$AA$2</definedName>
    <definedName name="PricesYearsBC" localSheetId="7">[114]Цены!$B$2:$AA$2</definedName>
    <definedName name="PricesYearsBC" localSheetId="5">[115]Цены!$B$2:$AA$2</definedName>
    <definedName name="PricesYearsBC" localSheetId="3">[115]Цены!$B$2:$AA$2</definedName>
    <definedName name="PricesYearsBC">[116]Цены!$B$2:$AA$2</definedName>
    <definedName name="PricesYearsH" localSheetId="9">[114]Цены!$B$48:$AA$48</definedName>
    <definedName name="PricesYearsH" localSheetId="10">[114]Цены!$B$48:$AA$48</definedName>
    <definedName name="PricesYearsH" localSheetId="11">[114]Цены!$B$48:$AA$48</definedName>
    <definedName name="PricesYearsH" localSheetId="4">[115]Цены!$B$48:$AA$48</definedName>
    <definedName name="PricesYearsH" localSheetId="7">[114]Цены!$B$48:$AA$48</definedName>
    <definedName name="PricesYearsH" localSheetId="5">[115]Цены!$B$48:$AA$48</definedName>
    <definedName name="PricesYearsH" localSheetId="3">[115]Цены!$B$48:$AA$48</definedName>
    <definedName name="PricesYearsH">[116]Цены!$B$48:$AA$48</definedName>
    <definedName name="PricesYearsL" localSheetId="9">[114]Цены!$B$25:$AA$25</definedName>
    <definedName name="PricesYearsL" localSheetId="10">[114]Цены!$B$25:$AA$25</definedName>
    <definedName name="PricesYearsL" localSheetId="11">[114]Цены!$B$25:$AA$25</definedName>
    <definedName name="PricesYearsL" localSheetId="4">[115]Цены!$B$25:$AA$25</definedName>
    <definedName name="PricesYearsL" localSheetId="7">[114]Цены!$B$25:$AA$25</definedName>
    <definedName name="PricesYearsL" localSheetId="5">[115]Цены!$B$25:$AA$25</definedName>
    <definedName name="PricesYearsL" localSheetId="3">[115]Цены!$B$25:$AA$25</definedName>
    <definedName name="PricesYearsL">[116]Цены!$B$25:$AA$25</definedName>
    <definedName name="PrimAssFrComm" localSheetId="9">#REF!</definedName>
    <definedName name="PrimAssFrComm" localSheetId="10">#REF!</definedName>
    <definedName name="PrimAssFrComm" localSheetId="11">#REF!</definedName>
    <definedName name="PrimAssFrComm" localSheetId="1">#REF!</definedName>
    <definedName name="PrimAssFrComm" localSheetId="2">#REF!</definedName>
    <definedName name="PrimAssFrComm" localSheetId="0">#REF!</definedName>
    <definedName name="PrimAssFrComm" localSheetId="7">#REF!</definedName>
    <definedName name="PrimAssFrComm" localSheetId="5">#REF!</definedName>
    <definedName name="PrimAssFrComm" localSheetId="3">#REF!</definedName>
    <definedName name="PrimAssFrComm">#REF!</definedName>
    <definedName name="Princ" localSheetId="9">#REF!</definedName>
    <definedName name="Princ" localSheetId="10">#REF!</definedName>
    <definedName name="Princ" localSheetId="11">#REF!</definedName>
    <definedName name="Princ" localSheetId="4">#REF!</definedName>
    <definedName name="Princ" localSheetId="1">#REF!</definedName>
    <definedName name="Princ" localSheetId="2">#REF!</definedName>
    <definedName name="Princ" localSheetId="0">#REF!</definedName>
    <definedName name="Princ" localSheetId="7">#REF!</definedName>
    <definedName name="Princ" localSheetId="5">#REF!</definedName>
    <definedName name="Princ" localSheetId="3">#REF!</definedName>
    <definedName name="Princ">#REF!</definedName>
    <definedName name="PrInnov" localSheetId="9">#REF!</definedName>
    <definedName name="PrInnov" localSheetId="10">#REF!</definedName>
    <definedName name="PrInnov" localSheetId="11">#REF!</definedName>
    <definedName name="PrInnov" localSheetId="1">#REF!</definedName>
    <definedName name="PrInnov" localSheetId="2">#REF!</definedName>
    <definedName name="PrInnov" localSheetId="0">#REF!</definedName>
    <definedName name="PrInnov" localSheetId="7">#REF!</definedName>
    <definedName name="PrInnov" localSheetId="5">#REF!</definedName>
    <definedName name="PrInnov" localSheetId="3">#REF!</definedName>
    <definedName name="PrInnov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">#REF!</definedName>
    <definedName name="Print_Area_MI" localSheetId="2">#REF!</definedName>
    <definedName name="Print_Area_MI" localSheetId="0">#REF!</definedName>
    <definedName name="Print_Area_MI" localSheetId="5">#REF!</definedName>
    <definedName name="Print_Area_MI" localSheetId="3">#REF!</definedName>
    <definedName name="Print_Area_MI">#REF!</definedName>
    <definedName name="Print_Area_Reset" localSheetId="9">OFFSET('5ед(51-52) (ЭКЗ)'!Full_Print,0,0,'5ед(51-52) (ЭКЗ)'!Last_Row)</definedName>
    <definedName name="Print_Area_Reset" localSheetId="10">OFFSET('5ед(52) (ЭКЗ) (2)'!Full_Print,0,0,'5ед(52) (ЭКЗ) (2)'!Last_Row)</definedName>
    <definedName name="Print_Area_Reset" localSheetId="11">OFFSET('5ед(53) (ЭКЗ)'!Full_Print,0,0,'5ед(53) (ЭКЗ)'!Last_Row)</definedName>
    <definedName name="Print_Area_Reset" localSheetId="6">OFFSET(Full_Print,0,0,Last_Row)</definedName>
    <definedName name="Print_Area_Reset" localSheetId="4">OFFSET('Капремонт лок (2)'!Full_Print,0,0,'Капремонт лок (2)'!Last_Row)</definedName>
    <definedName name="Print_Area_Reset" localSheetId="1">OFFSET('отчет каз'!Full_Print,0,0,[74]!Last_Row)</definedName>
    <definedName name="Print_Area_Reset" localSheetId="2">OFFSET('отчет каз '!Full_Print,0,0,[74]!Last_Row)</definedName>
    <definedName name="Print_Area_Reset" localSheetId="0">OFFSET('отчет рус'!Full_Print,0,0,[74]!Last_Row)</definedName>
    <definedName name="Print_Area_Reset" localSheetId="7">OFFSET('расш.10 груз ЛКЗ'!Full_Print,0,0,'расш.10 груз ЛКЗ'!Last_Row)</definedName>
    <definedName name="Print_Area_Reset" localSheetId="5">OFFSET(ТЭ33А!Full_Print,0,0,ТЭ33А!Last_Row)</definedName>
    <definedName name="Print_Area_Reset" localSheetId="3">OFFSET('экз освоение'!Full_Print,0,0,'экз освоение'!Last_Row)</definedName>
    <definedName name="Print_Area_Reset">OFFSET(Full_Print,0,0,Last_Row)</definedName>
    <definedName name="printa" localSheetId="9">#REF!</definedName>
    <definedName name="printa" localSheetId="10">#REF!</definedName>
    <definedName name="printa" localSheetId="11">#REF!</definedName>
    <definedName name="printa" localSheetId="4">#REF!</definedName>
    <definedName name="printa" localSheetId="1">#REF!</definedName>
    <definedName name="printa" localSheetId="2">#REF!</definedName>
    <definedName name="printa" localSheetId="0">#REF!</definedName>
    <definedName name="printa" localSheetId="7">#REF!</definedName>
    <definedName name="printa" localSheetId="5">#REF!</definedName>
    <definedName name="printa" localSheetId="3">#REF!</definedName>
    <definedName name="printa">#REF!</definedName>
    <definedName name="printb" localSheetId="9">#REF!</definedName>
    <definedName name="printb" localSheetId="10">#REF!</definedName>
    <definedName name="printb" localSheetId="11">#REF!</definedName>
    <definedName name="printb" localSheetId="4">#REF!</definedName>
    <definedName name="printb" localSheetId="1">#REF!</definedName>
    <definedName name="printb" localSheetId="2">#REF!</definedName>
    <definedName name="printb" localSheetId="0">#REF!</definedName>
    <definedName name="printb" localSheetId="7">#REF!</definedName>
    <definedName name="printb" localSheetId="5">#REF!</definedName>
    <definedName name="printb" localSheetId="3">#REF!</definedName>
    <definedName name="printb">#REF!</definedName>
    <definedName name="printc" localSheetId="9">#REF!</definedName>
    <definedName name="printc" localSheetId="10">#REF!</definedName>
    <definedName name="printc" localSheetId="11">#REF!</definedName>
    <definedName name="printc" localSheetId="1">#REF!</definedName>
    <definedName name="printc" localSheetId="2">#REF!</definedName>
    <definedName name="printc" localSheetId="0">#REF!</definedName>
    <definedName name="printc" localSheetId="7">#REF!</definedName>
    <definedName name="printc" localSheetId="5">#REF!</definedName>
    <definedName name="printc" localSheetId="3">#REF!</definedName>
    <definedName name="printc">#REF!</definedName>
    <definedName name="printk" localSheetId="9">#REF!</definedName>
    <definedName name="printk" localSheetId="10">#REF!</definedName>
    <definedName name="printk" localSheetId="11">#REF!</definedName>
    <definedName name="printk" localSheetId="1">#REF!</definedName>
    <definedName name="printk" localSheetId="2">#REF!</definedName>
    <definedName name="printk" localSheetId="0">#REF!</definedName>
    <definedName name="printk" localSheetId="7">#REF!</definedName>
    <definedName name="printk" localSheetId="5">#REF!</definedName>
    <definedName name="printk" localSheetId="3">#REF!</definedName>
    <definedName name="printk">#REF!</definedName>
    <definedName name="priorest1Q" localSheetId="1">#REF!</definedName>
    <definedName name="priorest1Q">#REF!</definedName>
    <definedName name="priorest2Q" localSheetId="1">#REF!</definedName>
    <definedName name="priorest2Q">#REF!</definedName>
    <definedName name="priorest3Q" localSheetId="1">#REF!</definedName>
    <definedName name="priorest3Q">#REF!</definedName>
    <definedName name="priorest4Q" localSheetId="1">#REF!</definedName>
    <definedName name="priorest4Q">#REF!</definedName>
    <definedName name="Prix1" localSheetId="9">#REF!</definedName>
    <definedName name="Prix1" localSheetId="10">#REF!</definedName>
    <definedName name="Prix1" localSheetId="11">#REF!</definedName>
    <definedName name="Prix1" localSheetId="1">#REF!</definedName>
    <definedName name="Prix1" localSheetId="2">#REF!</definedName>
    <definedName name="Prix1" localSheetId="0">#REF!</definedName>
    <definedName name="Prix1" localSheetId="5">#REF!</definedName>
    <definedName name="Prix1" localSheetId="3">#REF!</definedName>
    <definedName name="Prix1">#REF!</definedName>
    <definedName name="Prix10" localSheetId="9">#REF!</definedName>
    <definedName name="Prix10" localSheetId="10">#REF!</definedName>
    <definedName name="Prix10" localSheetId="11">#REF!</definedName>
    <definedName name="Prix10" localSheetId="1">#REF!</definedName>
    <definedName name="Prix10" localSheetId="2">#REF!</definedName>
    <definedName name="Prix10" localSheetId="0">#REF!</definedName>
    <definedName name="Prix10" localSheetId="5">#REF!</definedName>
    <definedName name="Prix10" localSheetId="3">#REF!</definedName>
    <definedName name="Prix10">#REF!</definedName>
    <definedName name="Prix11" localSheetId="9">#REF!</definedName>
    <definedName name="Prix11" localSheetId="10">#REF!</definedName>
    <definedName name="Prix11" localSheetId="11">#REF!</definedName>
    <definedName name="Prix11" localSheetId="1">#REF!</definedName>
    <definedName name="Prix11" localSheetId="2">#REF!</definedName>
    <definedName name="Prix11" localSheetId="0">#REF!</definedName>
    <definedName name="Prix11" localSheetId="5">#REF!</definedName>
    <definedName name="Prix11" localSheetId="3">#REF!</definedName>
    <definedName name="Prix11">#REF!</definedName>
    <definedName name="Prix12" localSheetId="9">#REF!</definedName>
    <definedName name="Prix12" localSheetId="10">#REF!</definedName>
    <definedName name="Prix12" localSheetId="11">#REF!</definedName>
    <definedName name="Prix12" localSheetId="1">#REF!</definedName>
    <definedName name="Prix12" localSheetId="2">#REF!</definedName>
    <definedName name="Prix12" localSheetId="0">#REF!</definedName>
    <definedName name="Prix12" localSheetId="5">#REF!</definedName>
    <definedName name="Prix12" localSheetId="3">#REF!</definedName>
    <definedName name="Prix12">#REF!</definedName>
    <definedName name="Prix13" localSheetId="9">#REF!</definedName>
    <definedName name="Prix13" localSheetId="10">#REF!</definedName>
    <definedName name="Prix13" localSheetId="11">#REF!</definedName>
    <definedName name="Prix13" localSheetId="1">#REF!</definedName>
    <definedName name="Prix13" localSheetId="2">#REF!</definedName>
    <definedName name="Prix13" localSheetId="0">#REF!</definedName>
    <definedName name="Prix13" localSheetId="5">#REF!</definedName>
    <definedName name="Prix13" localSheetId="3">#REF!</definedName>
    <definedName name="Prix13">#REF!</definedName>
    <definedName name="Prix14" localSheetId="9">#REF!</definedName>
    <definedName name="Prix14" localSheetId="10">#REF!</definedName>
    <definedName name="Prix14" localSheetId="11">#REF!</definedName>
    <definedName name="Prix14" localSheetId="1">#REF!</definedName>
    <definedName name="Prix14" localSheetId="2">#REF!</definedName>
    <definedName name="Prix14" localSheetId="0">#REF!</definedName>
    <definedName name="Prix14" localSheetId="5">#REF!</definedName>
    <definedName name="Prix14" localSheetId="3">#REF!</definedName>
    <definedName name="Prix14">#REF!</definedName>
    <definedName name="Prix2" localSheetId="9">#REF!</definedName>
    <definedName name="Prix2" localSheetId="10">#REF!</definedName>
    <definedName name="Prix2" localSheetId="11">#REF!</definedName>
    <definedName name="Prix2" localSheetId="1">#REF!</definedName>
    <definedName name="Prix2" localSheetId="2">#REF!</definedName>
    <definedName name="Prix2" localSheetId="0">#REF!</definedName>
    <definedName name="Prix2" localSheetId="5">#REF!</definedName>
    <definedName name="Prix2" localSheetId="3">#REF!</definedName>
    <definedName name="Prix2">#REF!</definedName>
    <definedName name="Prix3" localSheetId="9">#REF!</definedName>
    <definedName name="Prix3" localSheetId="10">#REF!</definedName>
    <definedName name="Prix3" localSheetId="11">#REF!</definedName>
    <definedName name="Prix3" localSheetId="1">#REF!</definedName>
    <definedName name="Prix3" localSheetId="2">#REF!</definedName>
    <definedName name="Prix3" localSheetId="0">#REF!</definedName>
    <definedName name="Prix3" localSheetId="5">#REF!</definedName>
    <definedName name="Prix3" localSheetId="3">#REF!</definedName>
    <definedName name="Prix3">#REF!</definedName>
    <definedName name="Prix4" localSheetId="9">#REF!</definedName>
    <definedName name="Prix4" localSheetId="10">#REF!</definedName>
    <definedName name="Prix4" localSheetId="11">#REF!</definedName>
    <definedName name="Prix4" localSheetId="1">#REF!</definedName>
    <definedName name="Prix4" localSheetId="2">#REF!</definedName>
    <definedName name="Prix4" localSheetId="0">#REF!</definedName>
    <definedName name="Prix4" localSheetId="5">#REF!</definedName>
    <definedName name="Prix4" localSheetId="3">#REF!</definedName>
    <definedName name="Prix4">#REF!</definedName>
    <definedName name="Prix5" localSheetId="9">#REF!</definedName>
    <definedName name="Prix5" localSheetId="10">#REF!</definedName>
    <definedName name="Prix5" localSheetId="11">#REF!</definedName>
    <definedName name="Prix5" localSheetId="1">#REF!</definedName>
    <definedName name="Prix5" localSheetId="2">#REF!</definedName>
    <definedName name="Prix5" localSheetId="0">#REF!</definedName>
    <definedName name="Prix5" localSheetId="5">#REF!</definedName>
    <definedName name="Prix5" localSheetId="3">#REF!</definedName>
    <definedName name="Prix5">#REF!</definedName>
    <definedName name="Prix6" localSheetId="9">#REF!</definedName>
    <definedName name="Prix6" localSheetId="10">#REF!</definedName>
    <definedName name="Prix6" localSheetId="11">#REF!</definedName>
    <definedName name="Prix6" localSheetId="1">#REF!</definedName>
    <definedName name="Prix6" localSheetId="2">#REF!</definedName>
    <definedName name="Prix6" localSheetId="0">#REF!</definedName>
    <definedName name="Prix6" localSheetId="5">#REF!</definedName>
    <definedName name="Prix6" localSheetId="3">#REF!</definedName>
    <definedName name="Prix6">#REF!</definedName>
    <definedName name="Prix7" localSheetId="9">#REF!</definedName>
    <definedName name="Prix7" localSheetId="10">#REF!</definedName>
    <definedName name="Prix7" localSheetId="11">#REF!</definedName>
    <definedName name="Prix7" localSheetId="1">#REF!</definedName>
    <definedName name="Prix7" localSheetId="2">#REF!</definedName>
    <definedName name="Prix7" localSheetId="0">#REF!</definedName>
    <definedName name="Prix7" localSheetId="5">#REF!</definedName>
    <definedName name="Prix7" localSheetId="3">#REF!</definedName>
    <definedName name="Prix7">#REF!</definedName>
    <definedName name="Prix8" localSheetId="9">#REF!</definedName>
    <definedName name="Prix8" localSheetId="10">#REF!</definedName>
    <definedName name="Prix8" localSheetId="11">#REF!</definedName>
    <definedName name="Prix8" localSheetId="1">#REF!</definedName>
    <definedName name="Prix8" localSheetId="2">#REF!</definedName>
    <definedName name="Prix8" localSheetId="0">#REF!</definedName>
    <definedName name="Prix8" localSheetId="5">#REF!</definedName>
    <definedName name="Prix8" localSheetId="3">#REF!</definedName>
    <definedName name="Prix8">#REF!</definedName>
    <definedName name="Prix9" localSheetId="9">#REF!</definedName>
    <definedName name="Prix9" localSheetId="10">#REF!</definedName>
    <definedName name="Prix9" localSheetId="11">#REF!</definedName>
    <definedName name="Prix9" localSheetId="1">#REF!</definedName>
    <definedName name="Prix9" localSheetId="2">#REF!</definedName>
    <definedName name="Prix9" localSheetId="0">#REF!</definedName>
    <definedName name="Prix9" localSheetId="5">#REF!</definedName>
    <definedName name="Prix9" localSheetId="3">#REF!</definedName>
    <definedName name="Prix9">#REF!</definedName>
    <definedName name="PrNbEquip" localSheetId="9">#REF!</definedName>
    <definedName name="PrNbEquip" localSheetId="10">#REF!</definedName>
    <definedName name="PrNbEquip" localSheetId="11">#REF!</definedName>
    <definedName name="PrNbEquip" localSheetId="1">#REF!</definedName>
    <definedName name="PrNbEquip" localSheetId="2">#REF!</definedName>
    <definedName name="PrNbEquip" localSheetId="0">#REF!</definedName>
    <definedName name="PrNbEquip" localSheetId="5">#REF!</definedName>
    <definedName name="PrNbEquip" localSheetId="3">#REF!</definedName>
    <definedName name="PrNbEquip">#REF!</definedName>
    <definedName name="Prob_ResRec" localSheetId="9">#REF!</definedName>
    <definedName name="Prob_ResRec" localSheetId="10">#REF!</definedName>
    <definedName name="Prob_ResRec" localSheetId="11">#REF!</definedName>
    <definedName name="Prob_ResRec" localSheetId="1">#REF!</definedName>
    <definedName name="Prob_ResRec" localSheetId="2">#REF!</definedName>
    <definedName name="Prob_ResRec" localSheetId="0">#REF!</definedName>
    <definedName name="Prob_ResRec" localSheetId="7">#REF!</definedName>
    <definedName name="Prob_ResRec" localSheetId="5">#REF!</definedName>
    <definedName name="Prob_ResRec" localSheetId="3">#REF!</definedName>
    <definedName name="Prob_ResRec">#REF!</definedName>
    <definedName name="Prob_ResRec1" localSheetId="9">#REF!</definedName>
    <definedName name="Prob_ResRec1" localSheetId="10">#REF!</definedName>
    <definedName name="Prob_ResRec1" localSheetId="11">#REF!</definedName>
    <definedName name="Prob_ResRec1" localSheetId="1">#REF!</definedName>
    <definedName name="Prob_ResRec1" localSheetId="2">#REF!</definedName>
    <definedName name="Prob_ResRec1" localSheetId="0">#REF!</definedName>
    <definedName name="Prob_ResRec1" localSheetId="7">#REF!</definedName>
    <definedName name="Prob_ResRec1" localSheetId="5">#REF!</definedName>
    <definedName name="Prob_ResRec1" localSheetId="3">#REF!</definedName>
    <definedName name="Prob_ResRec1">#REF!</definedName>
    <definedName name="Product_list" localSheetId="4">'[95]2.1 First order'!$P$7:$V$11</definedName>
    <definedName name="Product_list" localSheetId="7">'[95]2.1 First order'!$P$7:$V$11</definedName>
    <definedName name="Product_list" localSheetId="5">'[95]2.1 First order'!$P$7:$V$11</definedName>
    <definedName name="Product_list" localSheetId="3">'[95]2.1 First order'!$P$7:$V$11</definedName>
    <definedName name="Product_list">'[95]2.1 First order'!$P$7:$V$11</definedName>
    <definedName name="ProductivFF1" localSheetId="9">#REF!</definedName>
    <definedName name="ProductivFF1" localSheetId="10">#REF!</definedName>
    <definedName name="ProductivFF1" localSheetId="11">#REF!</definedName>
    <definedName name="ProductivFF1" localSheetId="1">#REF!</definedName>
    <definedName name="ProductivFF1" localSheetId="2">#REF!</definedName>
    <definedName name="ProductivFF1" localSheetId="0">#REF!</definedName>
    <definedName name="ProductivFF1" localSheetId="7">#REF!</definedName>
    <definedName name="ProductivFF1" localSheetId="5">#REF!</definedName>
    <definedName name="ProductivFF1" localSheetId="3">#REF!</definedName>
    <definedName name="ProductivFF1">#REF!</definedName>
    <definedName name="ProductivFF10" localSheetId="9">#REF!</definedName>
    <definedName name="ProductivFF10" localSheetId="10">#REF!</definedName>
    <definedName name="ProductivFF10" localSheetId="11">#REF!</definedName>
    <definedName name="ProductivFF10" localSheetId="1">#REF!</definedName>
    <definedName name="ProductivFF10" localSheetId="2">#REF!</definedName>
    <definedName name="ProductivFF10" localSheetId="0">#REF!</definedName>
    <definedName name="ProductivFF10" localSheetId="7">#REF!</definedName>
    <definedName name="ProductivFF10" localSheetId="5">#REF!</definedName>
    <definedName name="ProductivFF10" localSheetId="3">#REF!</definedName>
    <definedName name="ProductivFF10">#REF!</definedName>
    <definedName name="ProductivFF11" localSheetId="9">#REF!</definedName>
    <definedName name="ProductivFF11" localSheetId="10">#REF!</definedName>
    <definedName name="ProductivFF11" localSheetId="11">#REF!</definedName>
    <definedName name="ProductivFF11" localSheetId="1">#REF!</definedName>
    <definedName name="ProductivFF11" localSheetId="2">#REF!</definedName>
    <definedName name="ProductivFF11" localSheetId="0">#REF!</definedName>
    <definedName name="ProductivFF11" localSheetId="7">#REF!</definedName>
    <definedName name="ProductivFF11" localSheetId="5">#REF!</definedName>
    <definedName name="ProductivFF11" localSheetId="3">#REF!</definedName>
    <definedName name="ProductivFF11">#REF!</definedName>
    <definedName name="ProductivFF12" localSheetId="9">#REF!</definedName>
    <definedName name="ProductivFF12" localSheetId="10">#REF!</definedName>
    <definedName name="ProductivFF12" localSheetId="11">#REF!</definedName>
    <definedName name="ProductivFF12" localSheetId="1">#REF!</definedName>
    <definedName name="ProductivFF12" localSheetId="2">#REF!</definedName>
    <definedName name="ProductivFF12" localSheetId="0">#REF!</definedName>
    <definedName name="ProductivFF12" localSheetId="5">#REF!</definedName>
    <definedName name="ProductivFF12" localSheetId="3">#REF!</definedName>
    <definedName name="ProductivFF12">#REF!</definedName>
    <definedName name="ProductivFF13" localSheetId="9">#REF!</definedName>
    <definedName name="ProductivFF13" localSheetId="10">#REF!</definedName>
    <definedName name="ProductivFF13" localSheetId="11">#REF!</definedName>
    <definedName name="ProductivFF13" localSheetId="1">#REF!</definedName>
    <definedName name="ProductivFF13" localSheetId="2">#REF!</definedName>
    <definedName name="ProductivFF13" localSheetId="0">#REF!</definedName>
    <definedName name="ProductivFF13" localSheetId="5">#REF!</definedName>
    <definedName name="ProductivFF13" localSheetId="3">#REF!</definedName>
    <definedName name="ProductivFF13">#REF!</definedName>
    <definedName name="ProductivFF14" localSheetId="9">#REF!</definedName>
    <definedName name="ProductivFF14" localSheetId="10">#REF!</definedName>
    <definedName name="ProductivFF14" localSheetId="11">#REF!</definedName>
    <definedName name="ProductivFF14" localSheetId="1">#REF!</definedName>
    <definedName name="ProductivFF14" localSheetId="2">#REF!</definedName>
    <definedName name="ProductivFF14" localSheetId="0">#REF!</definedName>
    <definedName name="ProductivFF14" localSheetId="5">#REF!</definedName>
    <definedName name="ProductivFF14" localSheetId="3">#REF!</definedName>
    <definedName name="ProductivFF14">#REF!</definedName>
    <definedName name="ProductivFF2" localSheetId="9">#REF!</definedName>
    <definedName name="ProductivFF2" localSheetId="10">#REF!</definedName>
    <definedName name="ProductivFF2" localSheetId="11">#REF!</definedName>
    <definedName name="ProductivFF2" localSheetId="1">#REF!</definedName>
    <definedName name="ProductivFF2" localSheetId="2">#REF!</definedName>
    <definedName name="ProductivFF2" localSheetId="0">#REF!</definedName>
    <definedName name="ProductivFF2" localSheetId="5">#REF!</definedName>
    <definedName name="ProductivFF2" localSheetId="3">#REF!</definedName>
    <definedName name="ProductivFF2">#REF!</definedName>
    <definedName name="ProductivFF3" localSheetId="9">#REF!</definedName>
    <definedName name="ProductivFF3" localSheetId="10">#REF!</definedName>
    <definedName name="ProductivFF3" localSheetId="11">#REF!</definedName>
    <definedName name="ProductivFF3" localSheetId="1">#REF!</definedName>
    <definedName name="ProductivFF3" localSheetId="2">#REF!</definedName>
    <definedName name="ProductivFF3" localSheetId="0">#REF!</definedName>
    <definedName name="ProductivFF3" localSheetId="5">#REF!</definedName>
    <definedName name="ProductivFF3" localSheetId="3">#REF!</definedName>
    <definedName name="ProductivFF3">#REF!</definedName>
    <definedName name="ProductivFF4" localSheetId="9">#REF!</definedName>
    <definedName name="ProductivFF4" localSheetId="10">#REF!</definedName>
    <definedName name="ProductivFF4" localSheetId="11">#REF!</definedName>
    <definedName name="ProductivFF4" localSheetId="1">#REF!</definedName>
    <definedName name="ProductivFF4" localSheetId="2">#REF!</definedName>
    <definedName name="ProductivFF4" localSheetId="0">#REF!</definedName>
    <definedName name="ProductivFF4" localSheetId="5">#REF!</definedName>
    <definedName name="ProductivFF4" localSheetId="3">#REF!</definedName>
    <definedName name="ProductivFF4">#REF!</definedName>
    <definedName name="ProductivFF5" localSheetId="9">#REF!</definedName>
    <definedName name="ProductivFF5" localSheetId="10">#REF!</definedName>
    <definedName name="ProductivFF5" localSheetId="11">#REF!</definedName>
    <definedName name="ProductivFF5" localSheetId="1">#REF!</definedName>
    <definedName name="ProductivFF5" localSheetId="2">#REF!</definedName>
    <definedName name="ProductivFF5" localSheetId="0">#REF!</definedName>
    <definedName name="ProductivFF5" localSheetId="5">#REF!</definedName>
    <definedName name="ProductivFF5" localSheetId="3">#REF!</definedName>
    <definedName name="ProductivFF5">#REF!</definedName>
    <definedName name="ProductivFF6" localSheetId="9">#REF!</definedName>
    <definedName name="ProductivFF6" localSheetId="10">#REF!</definedName>
    <definedName name="ProductivFF6" localSheetId="11">#REF!</definedName>
    <definedName name="ProductivFF6" localSheetId="1">#REF!</definedName>
    <definedName name="ProductivFF6" localSheetId="2">#REF!</definedName>
    <definedName name="ProductivFF6" localSheetId="0">#REF!</definedName>
    <definedName name="ProductivFF6" localSheetId="5">#REF!</definedName>
    <definedName name="ProductivFF6" localSheetId="3">#REF!</definedName>
    <definedName name="ProductivFF6">#REF!</definedName>
    <definedName name="ProductivFF7" localSheetId="9">#REF!</definedName>
    <definedName name="ProductivFF7" localSheetId="10">#REF!</definedName>
    <definedName name="ProductivFF7" localSheetId="11">#REF!</definedName>
    <definedName name="ProductivFF7" localSheetId="1">#REF!</definedName>
    <definedName name="ProductivFF7" localSheetId="2">#REF!</definedName>
    <definedName name="ProductivFF7" localSheetId="0">#REF!</definedName>
    <definedName name="ProductivFF7" localSheetId="5">#REF!</definedName>
    <definedName name="ProductivFF7" localSheetId="3">#REF!</definedName>
    <definedName name="ProductivFF7">#REF!</definedName>
    <definedName name="ProductivFF8" localSheetId="9">#REF!</definedName>
    <definedName name="ProductivFF8" localSheetId="10">#REF!</definedName>
    <definedName name="ProductivFF8" localSheetId="11">#REF!</definedName>
    <definedName name="ProductivFF8" localSheetId="1">#REF!</definedName>
    <definedName name="ProductivFF8" localSheetId="2">#REF!</definedName>
    <definedName name="ProductivFF8" localSheetId="0">#REF!</definedName>
    <definedName name="ProductivFF8" localSheetId="5">#REF!</definedName>
    <definedName name="ProductivFF8" localSheetId="3">#REF!</definedName>
    <definedName name="ProductivFF8">#REF!</definedName>
    <definedName name="ProductivFF9" localSheetId="9">#REF!</definedName>
    <definedName name="ProductivFF9" localSheetId="10">#REF!</definedName>
    <definedName name="ProductivFF9" localSheetId="11">#REF!</definedName>
    <definedName name="ProductivFF9" localSheetId="1">#REF!</definedName>
    <definedName name="ProductivFF9" localSheetId="2">#REF!</definedName>
    <definedName name="ProductivFF9" localSheetId="0">#REF!</definedName>
    <definedName name="ProductivFF9" localSheetId="5">#REF!</definedName>
    <definedName name="ProductivFF9" localSheetId="3">#REF!</definedName>
    <definedName name="ProductivFF9">#REF!</definedName>
    <definedName name="ProductivHA1" localSheetId="9">#REF!</definedName>
    <definedName name="ProductivHA1" localSheetId="10">#REF!</definedName>
    <definedName name="ProductivHA1" localSheetId="11">#REF!</definedName>
    <definedName name="ProductivHA1" localSheetId="1">#REF!</definedName>
    <definedName name="ProductivHA1" localSheetId="2">#REF!</definedName>
    <definedName name="ProductivHA1" localSheetId="0">#REF!</definedName>
    <definedName name="ProductivHA1" localSheetId="5">#REF!</definedName>
    <definedName name="ProductivHA1" localSheetId="3">#REF!</definedName>
    <definedName name="ProductivHA1">#REF!</definedName>
    <definedName name="ProductivHA10" localSheetId="9">#REF!</definedName>
    <definedName name="ProductivHA10" localSheetId="10">#REF!</definedName>
    <definedName name="ProductivHA10" localSheetId="11">#REF!</definedName>
    <definedName name="ProductivHA10" localSheetId="1">#REF!</definedName>
    <definedName name="ProductivHA10" localSheetId="2">#REF!</definedName>
    <definedName name="ProductivHA10" localSheetId="0">#REF!</definedName>
    <definedName name="ProductivHA10" localSheetId="5">#REF!</definedName>
    <definedName name="ProductivHA10" localSheetId="3">#REF!</definedName>
    <definedName name="ProductivHA10">#REF!</definedName>
    <definedName name="ProductivHA11" localSheetId="9">#REF!</definedName>
    <definedName name="ProductivHA11" localSheetId="10">#REF!</definedName>
    <definedName name="ProductivHA11" localSheetId="11">#REF!</definedName>
    <definedName name="ProductivHA11" localSheetId="1">#REF!</definedName>
    <definedName name="ProductivHA11" localSheetId="2">#REF!</definedName>
    <definedName name="ProductivHA11" localSheetId="0">#REF!</definedName>
    <definedName name="ProductivHA11" localSheetId="5">#REF!</definedName>
    <definedName name="ProductivHA11" localSheetId="3">#REF!</definedName>
    <definedName name="ProductivHA11">#REF!</definedName>
    <definedName name="ProductivHA12" localSheetId="9">#REF!</definedName>
    <definedName name="ProductivHA12" localSheetId="10">#REF!</definedName>
    <definedName name="ProductivHA12" localSheetId="11">#REF!</definedName>
    <definedName name="ProductivHA12" localSheetId="1">#REF!</definedName>
    <definedName name="ProductivHA12" localSheetId="2">#REF!</definedName>
    <definedName name="ProductivHA12" localSheetId="0">#REF!</definedName>
    <definedName name="ProductivHA12" localSheetId="5">#REF!</definedName>
    <definedName name="ProductivHA12" localSheetId="3">#REF!</definedName>
    <definedName name="ProductivHA12">#REF!</definedName>
    <definedName name="ProductivHA13" localSheetId="9">#REF!</definedName>
    <definedName name="ProductivHA13" localSheetId="10">#REF!</definedName>
    <definedName name="ProductivHA13" localSheetId="11">#REF!</definedName>
    <definedName name="ProductivHA13" localSheetId="1">#REF!</definedName>
    <definedName name="ProductivHA13" localSheetId="2">#REF!</definedName>
    <definedName name="ProductivHA13" localSheetId="0">#REF!</definedName>
    <definedName name="ProductivHA13" localSheetId="5">#REF!</definedName>
    <definedName name="ProductivHA13" localSheetId="3">#REF!</definedName>
    <definedName name="ProductivHA13">#REF!</definedName>
    <definedName name="ProductivHA14" localSheetId="9">#REF!</definedName>
    <definedName name="ProductivHA14" localSheetId="10">#REF!</definedName>
    <definedName name="ProductivHA14" localSheetId="11">#REF!</definedName>
    <definedName name="ProductivHA14" localSheetId="1">#REF!</definedName>
    <definedName name="ProductivHA14" localSheetId="2">#REF!</definedName>
    <definedName name="ProductivHA14" localSheetId="0">#REF!</definedName>
    <definedName name="ProductivHA14" localSheetId="5">#REF!</definedName>
    <definedName name="ProductivHA14" localSheetId="3">#REF!</definedName>
    <definedName name="ProductivHA14">#REF!</definedName>
    <definedName name="ProductivHA2" localSheetId="9">#REF!</definedName>
    <definedName name="ProductivHA2" localSheetId="10">#REF!</definedName>
    <definedName name="ProductivHA2" localSheetId="11">#REF!</definedName>
    <definedName name="ProductivHA2" localSheetId="1">#REF!</definedName>
    <definedName name="ProductivHA2" localSheetId="2">#REF!</definedName>
    <definedName name="ProductivHA2" localSheetId="0">#REF!</definedName>
    <definedName name="ProductivHA2" localSheetId="5">#REF!</definedName>
    <definedName name="ProductivHA2" localSheetId="3">#REF!</definedName>
    <definedName name="ProductivHA2">#REF!</definedName>
    <definedName name="ProductivHA3" localSheetId="9">#REF!</definedName>
    <definedName name="ProductivHA3" localSheetId="10">#REF!</definedName>
    <definedName name="ProductivHA3" localSheetId="11">#REF!</definedName>
    <definedName name="ProductivHA3" localSheetId="1">#REF!</definedName>
    <definedName name="ProductivHA3" localSheetId="2">#REF!</definedName>
    <definedName name="ProductivHA3" localSheetId="0">#REF!</definedName>
    <definedName name="ProductivHA3" localSheetId="5">#REF!</definedName>
    <definedName name="ProductivHA3" localSheetId="3">#REF!</definedName>
    <definedName name="ProductivHA3">#REF!</definedName>
    <definedName name="ProductivHA4" localSheetId="9">#REF!</definedName>
    <definedName name="ProductivHA4" localSheetId="10">#REF!</definedName>
    <definedName name="ProductivHA4" localSheetId="11">#REF!</definedName>
    <definedName name="ProductivHA4" localSheetId="1">#REF!</definedName>
    <definedName name="ProductivHA4" localSheetId="2">#REF!</definedName>
    <definedName name="ProductivHA4" localSheetId="0">#REF!</definedName>
    <definedName name="ProductivHA4" localSheetId="5">#REF!</definedName>
    <definedName name="ProductivHA4" localSheetId="3">#REF!</definedName>
    <definedName name="ProductivHA4">#REF!</definedName>
    <definedName name="ProductivHA5" localSheetId="9">#REF!</definedName>
    <definedName name="ProductivHA5" localSheetId="10">#REF!</definedName>
    <definedName name="ProductivHA5" localSheetId="11">#REF!</definedName>
    <definedName name="ProductivHA5" localSheetId="1">#REF!</definedName>
    <definedName name="ProductivHA5" localSheetId="2">#REF!</definedName>
    <definedName name="ProductivHA5" localSheetId="0">#REF!</definedName>
    <definedName name="ProductivHA5" localSheetId="5">#REF!</definedName>
    <definedName name="ProductivHA5" localSheetId="3">#REF!</definedName>
    <definedName name="ProductivHA5">#REF!</definedName>
    <definedName name="ProductivHA6" localSheetId="9">#REF!</definedName>
    <definedName name="ProductivHA6" localSheetId="10">#REF!</definedName>
    <definedName name="ProductivHA6" localSheetId="11">#REF!</definedName>
    <definedName name="ProductivHA6" localSheetId="1">#REF!</definedName>
    <definedName name="ProductivHA6" localSheetId="2">#REF!</definedName>
    <definedName name="ProductivHA6" localSheetId="0">#REF!</definedName>
    <definedName name="ProductivHA6" localSheetId="5">#REF!</definedName>
    <definedName name="ProductivHA6" localSheetId="3">#REF!</definedName>
    <definedName name="ProductivHA6">#REF!</definedName>
    <definedName name="ProductivHA7" localSheetId="9">#REF!</definedName>
    <definedName name="ProductivHA7" localSheetId="10">#REF!</definedName>
    <definedName name="ProductivHA7" localSheetId="11">#REF!</definedName>
    <definedName name="ProductivHA7" localSheetId="1">#REF!</definedName>
    <definedName name="ProductivHA7" localSheetId="2">#REF!</definedName>
    <definedName name="ProductivHA7" localSheetId="0">#REF!</definedName>
    <definedName name="ProductivHA7" localSheetId="5">#REF!</definedName>
    <definedName name="ProductivHA7" localSheetId="3">#REF!</definedName>
    <definedName name="ProductivHA7">#REF!</definedName>
    <definedName name="ProductivHA8" localSheetId="9">#REF!</definedName>
    <definedName name="ProductivHA8" localSheetId="10">#REF!</definedName>
    <definedName name="ProductivHA8" localSheetId="11">#REF!</definedName>
    <definedName name="ProductivHA8" localSheetId="1">#REF!</definedName>
    <definedName name="ProductivHA8" localSheetId="2">#REF!</definedName>
    <definedName name="ProductivHA8" localSheetId="0">#REF!</definedName>
    <definedName name="ProductivHA8" localSheetId="5">#REF!</definedName>
    <definedName name="ProductivHA8" localSheetId="3">#REF!</definedName>
    <definedName name="ProductivHA8">#REF!</definedName>
    <definedName name="ProductivHA9" localSheetId="9">#REF!</definedName>
    <definedName name="ProductivHA9" localSheetId="10">#REF!</definedName>
    <definedName name="ProductivHA9" localSheetId="11">#REF!</definedName>
    <definedName name="ProductivHA9" localSheetId="1">#REF!</definedName>
    <definedName name="ProductivHA9" localSheetId="2">#REF!</definedName>
    <definedName name="ProductivHA9" localSheetId="0">#REF!</definedName>
    <definedName name="ProductivHA9" localSheetId="5">#REF!</definedName>
    <definedName name="ProductivHA9" localSheetId="3">#REF!</definedName>
    <definedName name="ProductivHA9">#REF!</definedName>
    <definedName name="Productivity_2" localSheetId="1">#REF!</definedName>
    <definedName name="Productivity_2">#REF!</definedName>
    <definedName name="ProductivMO1" localSheetId="9">#REF!</definedName>
    <definedName name="ProductivMO1" localSheetId="10">#REF!</definedName>
    <definedName name="ProductivMO1" localSheetId="11">#REF!</definedName>
    <definedName name="ProductivMO1" localSheetId="1">#REF!</definedName>
    <definedName name="ProductivMO1" localSheetId="2">#REF!</definedName>
    <definedName name="ProductivMO1" localSheetId="0">#REF!</definedName>
    <definedName name="ProductivMO1" localSheetId="5">#REF!</definedName>
    <definedName name="ProductivMO1" localSheetId="3">#REF!</definedName>
    <definedName name="ProductivMO1">#REF!</definedName>
    <definedName name="ProductivMO10" localSheetId="9">#REF!</definedName>
    <definedName name="ProductivMO10" localSheetId="10">#REF!</definedName>
    <definedName name="ProductivMO10" localSheetId="11">#REF!</definedName>
    <definedName name="ProductivMO10" localSheetId="1">#REF!</definedName>
    <definedName name="ProductivMO10" localSheetId="2">#REF!</definedName>
    <definedName name="ProductivMO10" localSheetId="0">#REF!</definedName>
    <definedName name="ProductivMO10" localSheetId="5">#REF!</definedName>
    <definedName name="ProductivMO10" localSheetId="3">#REF!</definedName>
    <definedName name="ProductivMO10">#REF!</definedName>
    <definedName name="ProductivMO11" localSheetId="9">#REF!</definedName>
    <definedName name="ProductivMO11" localSheetId="10">#REF!</definedName>
    <definedName name="ProductivMO11" localSheetId="11">#REF!</definedName>
    <definedName name="ProductivMO11" localSheetId="1">#REF!</definedName>
    <definedName name="ProductivMO11" localSheetId="2">#REF!</definedName>
    <definedName name="ProductivMO11" localSheetId="0">#REF!</definedName>
    <definedName name="ProductivMO11" localSheetId="5">#REF!</definedName>
    <definedName name="ProductivMO11" localSheetId="3">#REF!</definedName>
    <definedName name="ProductivMO11">#REF!</definedName>
    <definedName name="ProductivMO12" localSheetId="9">#REF!</definedName>
    <definedName name="ProductivMO12" localSheetId="10">#REF!</definedName>
    <definedName name="ProductivMO12" localSheetId="11">#REF!</definedName>
    <definedName name="ProductivMO12" localSheetId="1">#REF!</definedName>
    <definedName name="ProductivMO12" localSheetId="2">#REF!</definedName>
    <definedName name="ProductivMO12" localSheetId="0">#REF!</definedName>
    <definedName name="ProductivMO12" localSheetId="5">#REF!</definedName>
    <definedName name="ProductivMO12" localSheetId="3">#REF!</definedName>
    <definedName name="ProductivMO12">#REF!</definedName>
    <definedName name="ProductivMO13" localSheetId="9">#REF!</definedName>
    <definedName name="ProductivMO13" localSheetId="10">#REF!</definedName>
    <definedName name="ProductivMO13" localSheetId="11">#REF!</definedName>
    <definedName name="ProductivMO13" localSheetId="1">#REF!</definedName>
    <definedName name="ProductivMO13" localSheetId="2">#REF!</definedName>
    <definedName name="ProductivMO13" localSheetId="0">#REF!</definedName>
    <definedName name="ProductivMO13" localSheetId="5">#REF!</definedName>
    <definedName name="ProductivMO13" localSheetId="3">#REF!</definedName>
    <definedName name="ProductivMO13">#REF!</definedName>
    <definedName name="ProductivMO14" localSheetId="9">#REF!</definedName>
    <definedName name="ProductivMO14" localSheetId="10">#REF!</definedName>
    <definedName name="ProductivMO14" localSheetId="11">#REF!</definedName>
    <definedName name="ProductivMO14" localSheetId="1">#REF!</definedName>
    <definedName name="ProductivMO14" localSheetId="2">#REF!</definedName>
    <definedName name="ProductivMO14" localSheetId="0">#REF!</definedName>
    <definedName name="ProductivMO14" localSheetId="5">#REF!</definedName>
    <definedName name="ProductivMO14" localSheetId="3">#REF!</definedName>
    <definedName name="ProductivMO14">#REF!</definedName>
    <definedName name="ProductivMO2" localSheetId="9">#REF!</definedName>
    <definedName name="ProductivMO2" localSheetId="10">#REF!</definedName>
    <definedName name="ProductivMO2" localSheetId="11">#REF!</definedName>
    <definedName name="ProductivMO2" localSheetId="1">#REF!</definedName>
    <definedName name="ProductivMO2" localSheetId="2">#REF!</definedName>
    <definedName name="ProductivMO2" localSheetId="0">#REF!</definedName>
    <definedName name="ProductivMO2" localSheetId="5">#REF!</definedName>
    <definedName name="ProductivMO2" localSheetId="3">#REF!</definedName>
    <definedName name="ProductivMO2">#REF!</definedName>
    <definedName name="ProductivMO3" localSheetId="9">#REF!</definedName>
    <definedName name="ProductivMO3" localSheetId="10">#REF!</definedName>
    <definedName name="ProductivMO3" localSheetId="11">#REF!</definedName>
    <definedName name="ProductivMO3" localSheetId="1">#REF!</definedName>
    <definedName name="ProductivMO3" localSheetId="2">#REF!</definedName>
    <definedName name="ProductivMO3" localSheetId="0">#REF!</definedName>
    <definedName name="ProductivMO3" localSheetId="5">#REF!</definedName>
    <definedName name="ProductivMO3" localSheetId="3">#REF!</definedName>
    <definedName name="ProductivMO3">#REF!</definedName>
    <definedName name="ProductivMO4" localSheetId="9">#REF!</definedName>
    <definedName name="ProductivMO4" localSheetId="10">#REF!</definedName>
    <definedName name="ProductivMO4" localSheetId="11">#REF!</definedName>
    <definedName name="ProductivMO4" localSheetId="1">#REF!</definedName>
    <definedName name="ProductivMO4" localSheetId="2">#REF!</definedName>
    <definedName name="ProductivMO4" localSheetId="0">#REF!</definedName>
    <definedName name="ProductivMO4" localSheetId="5">#REF!</definedName>
    <definedName name="ProductivMO4" localSheetId="3">#REF!</definedName>
    <definedName name="ProductivMO4">#REF!</definedName>
    <definedName name="ProductivMO5" localSheetId="9">#REF!</definedName>
    <definedName name="ProductivMO5" localSheetId="10">#REF!</definedName>
    <definedName name="ProductivMO5" localSheetId="11">#REF!</definedName>
    <definedName name="ProductivMO5" localSheetId="1">#REF!</definedName>
    <definedName name="ProductivMO5" localSheetId="2">#REF!</definedName>
    <definedName name="ProductivMO5" localSheetId="0">#REF!</definedName>
    <definedName name="ProductivMO5" localSheetId="5">#REF!</definedName>
    <definedName name="ProductivMO5" localSheetId="3">#REF!</definedName>
    <definedName name="ProductivMO5">#REF!</definedName>
    <definedName name="ProductivMO6" localSheetId="9">#REF!</definedName>
    <definedName name="ProductivMO6" localSheetId="10">#REF!</definedName>
    <definedName name="ProductivMO6" localSheetId="11">#REF!</definedName>
    <definedName name="ProductivMO6" localSheetId="1">#REF!</definedName>
    <definedName name="ProductivMO6" localSheetId="2">#REF!</definedName>
    <definedName name="ProductivMO6" localSheetId="0">#REF!</definedName>
    <definedName name="ProductivMO6" localSheetId="5">#REF!</definedName>
    <definedName name="ProductivMO6" localSheetId="3">#REF!</definedName>
    <definedName name="ProductivMO6">#REF!</definedName>
    <definedName name="ProductivMO7" localSheetId="9">#REF!</definedName>
    <definedName name="ProductivMO7" localSheetId="10">#REF!</definedName>
    <definedName name="ProductivMO7" localSheetId="11">#REF!</definedName>
    <definedName name="ProductivMO7" localSheetId="1">#REF!</definedName>
    <definedName name="ProductivMO7" localSheetId="2">#REF!</definedName>
    <definedName name="ProductivMO7" localSheetId="0">#REF!</definedName>
    <definedName name="ProductivMO7" localSheetId="5">#REF!</definedName>
    <definedName name="ProductivMO7" localSheetId="3">#REF!</definedName>
    <definedName name="ProductivMO7">#REF!</definedName>
    <definedName name="ProductivMO8" localSheetId="9">#REF!</definedName>
    <definedName name="ProductivMO8" localSheetId="10">#REF!</definedName>
    <definedName name="ProductivMO8" localSheetId="11">#REF!</definedName>
    <definedName name="ProductivMO8" localSheetId="1">#REF!</definedName>
    <definedName name="ProductivMO8" localSheetId="2">#REF!</definedName>
    <definedName name="ProductivMO8" localSheetId="0">#REF!</definedName>
    <definedName name="ProductivMO8" localSheetId="5">#REF!</definedName>
    <definedName name="ProductivMO8" localSheetId="3">#REF!</definedName>
    <definedName name="ProductivMO8">#REF!</definedName>
    <definedName name="ProductivMO9" localSheetId="9">#REF!</definedName>
    <definedName name="ProductivMO9" localSheetId="10">#REF!</definedName>
    <definedName name="ProductivMO9" localSheetId="11">#REF!</definedName>
    <definedName name="ProductivMO9" localSheetId="1">#REF!</definedName>
    <definedName name="ProductivMO9" localSheetId="2">#REF!</definedName>
    <definedName name="ProductivMO9" localSheetId="0">#REF!</definedName>
    <definedName name="ProductivMO9" localSheetId="5">#REF!</definedName>
    <definedName name="ProductivMO9" localSheetId="3">#REF!</definedName>
    <definedName name="ProductivMO9">#REF!</definedName>
    <definedName name="ProductsOutput" localSheetId="9">[114]Вспомогательный!$B$8:$C$23</definedName>
    <definedName name="ProductsOutput" localSheetId="10">[114]Вспомогательный!$B$8:$C$23</definedName>
    <definedName name="ProductsOutput" localSheetId="11">[114]Вспомогательный!$B$8:$C$23</definedName>
    <definedName name="ProductsOutput" localSheetId="4">[115]Вспомогательный!$B$8:$C$23</definedName>
    <definedName name="ProductsOutput" localSheetId="7">[114]Вспомогательный!$B$8:$C$23</definedName>
    <definedName name="ProductsOutput" localSheetId="5">[115]Вспомогательный!$B$8:$C$23</definedName>
    <definedName name="ProductsOutput" localSheetId="3">[115]Вспомогательный!$B$8:$C$23</definedName>
    <definedName name="ProductsOutput">[116]Вспомогательный!$B$8:$C$23</definedName>
    <definedName name="Program_Summary" localSheetId="1">#REF!</definedName>
    <definedName name="Program_Summary">#REF!</definedName>
    <definedName name="project" localSheetId="9">#REF!</definedName>
    <definedName name="project" localSheetId="10">#REF!</definedName>
    <definedName name="project" localSheetId="11">#REF!</definedName>
    <definedName name="project" localSheetId="1">#REF!</definedName>
    <definedName name="project" localSheetId="2">#REF!</definedName>
    <definedName name="project" localSheetId="0">#REF!</definedName>
    <definedName name="project" localSheetId="7">#REF!</definedName>
    <definedName name="project" localSheetId="5">#REF!</definedName>
    <definedName name="project" localSheetId="3">#REF!</definedName>
    <definedName name="project">#REF!</definedName>
    <definedName name="Project_Analyst_Cost" localSheetId="1">#REF!</definedName>
    <definedName name="Project_Analyst_Cost">#REF!</definedName>
    <definedName name="Project_Analyst_Sell" localSheetId="1">#REF!</definedName>
    <definedName name="Project_Analyst_Sell">#REF!</definedName>
    <definedName name="Project_Manager_Cost" localSheetId="1">#REF!</definedName>
    <definedName name="Project_Manager_Cost">#REF!</definedName>
    <definedName name="Project_Manager_Sell" localSheetId="1">#REF!</definedName>
    <definedName name="Project_Manager_Sell">#REF!</definedName>
    <definedName name="Projects" localSheetId="1">#REF!</definedName>
    <definedName name="Projects">#REF!</definedName>
    <definedName name="ProjectStart" localSheetId="9">[114]Параметры!$C$3</definedName>
    <definedName name="ProjectStart" localSheetId="10">[114]Параметры!$C$3</definedName>
    <definedName name="ProjectStart" localSheetId="11">[114]Параметры!$C$3</definedName>
    <definedName name="ProjectStart" localSheetId="4">[115]Параметры!$C$3</definedName>
    <definedName name="ProjectStart" localSheetId="7">[114]Параметры!$C$3</definedName>
    <definedName name="ProjectStart" localSheetId="5">[115]Параметры!$C$3</definedName>
    <definedName name="ProjectStart" localSheetId="3">[115]Параметры!$C$3</definedName>
    <definedName name="ProjectStart">[116]Параметры!$C$3</definedName>
    <definedName name="projet" localSheetId="9">[190]Pbs_Wbs_ATC!#REF!</definedName>
    <definedName name="projet" localSheetId="10">[190]Pbs_Wbs_ATC!#REF!</definedName>
    <definedName name="projet" localSheetId="11">[190]Pbs_Wbs_ATC!#REF!</definedName>
    <definedName name="projet" localSheetId="4">[190]Pbs_Wbs_ATC!#REF!</definedName>
    <definedName name="projet" localSheetId="1">[190]Pbs_Wbs_ATC!#REF!</definedName>
    <definedName name="projet" localSheetId="2">[190]Pbs_Wbs_ATC!#REF!</definedName>
    <definedName name="projet" localSheetId="0">[190]Pbs_Wbs_ATC!#REF!</definedName>
    <definedName name="projet" localSheetId="7">[190]Pbs_Wbs_ATC!#REF!</definedName>
    <definedName name="projet">[190]Pbs_Wbs_ATC!#REF!</definedName>
    <definedName name="PropFnInnov" localSheetId="9">#REF!</definedName>
    <definedName name="PropFnInnov" localSheetId="10">#REF!</definedName>
    <definedName name="PropFnInnov" localSheetId="11">#REF!</definedName>
    <definedName name="PropFnInnov" localSheetId="1">#REF!</definedName>
    <definedName name="PropFnInnov" localSheetId="2">#REF!</definedName>
    <definedName name="PropFnInnov" localSheetId="0">#REF!</definedName>
    <definedName name="PropFnInnov" localSheetId="7">#REF!</definedName>
    <definedName name="PropFnInnov" localSheetId="5">#REF!</definedName>
    <definedName name="PropFnInnov" localSheetId="3">#REF!</definedName>
    <definedName name="PropFnInnov">#REF!</definedName>
    <definedName name="PropIntInnov" localSheetId="9">#REF!</definedName>
    <definedName name="PropIntInnov" localSheetId="10">#REF!</definedName>
    <definedName name="PropIntInnov" localSheetId="11">#REF!</definedName>
    <definedName name="PropIntInnov" localSheetId="1">#REF!</definedName>
    <definedName name="PropIntInnov" localSheetId="2">#REF!</definedName>
    <definedName name="PropIntInnov" localSheetId="0">#REF!</definedName>
    <definedName name="PropIntInnov" localSheetId="7">#REF!</definedName>
    <definedName name="PropIntInnov" localSheetId="5">#REF!</definedName>
    <definedName name="PropIntInnov" localSheetId="3">#REF!</definedName>
    <definedName name="PropIntInnov">#REF!</definedName>
    <definedName name="prot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9">#REF!</definedName>
    <definedName name="proto_banc_opt" localSheetId="10">#REF!</definedName>
    <definedName name="proto_banc_opt" localSheetId="11">#REF!</definedName>
    <definedName name="proto_banc_opt" localSheetId="1">#REF!</definedName>
    <definedName name="proto_banc_opt" localSheetId="2">#REF!</definedName>
    <definedName name="proto_banc_opt" localSheetId="0">#REF!</definedName>
    <definedName name="proto_banc_opt" localSheetId="7">#REF!</definedName>
    <definedName name="proto_banc_opt" localSheetId="5">#REF!</definedName>
    <definedName name="proto_banc_opt" localSheetId="3">#REF!</definedName>
    <definedName name="proto_banc_opt">#REF!</definedName>
    <definedName name="proto_maquette" localSheetId="9">#REF!</definedName>
    <definedName name="proto_maquette" localSheetId="10">#REF!</definedName>
    <definedName name="proto_maquette" localSheetId="11">#REF!</definedName>
    <definedName name="proto_maquette" localSheetId="1">#REF!</definedName>
    <definedName name="proto_maquette" localSheetId="2">#REF!</definedName>
    <definedName name="proto_maquette" localSheetId="0">#REF!</definedName>
    <definedName name="proto_maquette" localSheetId="7">#REF!</definedName>
    <definedName name="proto_maquette" localSheetId="5">#REF!</definedName>
    <definedName name="proto_maquette" localSheetId="3">#REF!</definedName>
    <definedName name="proto_maquette">#REF!</definedName>
    <definedName name="proto_maquette_opt" localSheetId="9">#REF!</definedName>
    <definedName name="proto_maquette_opt" localSheetId="10">#REF!</definedName>
    <definedName name="proto_maquette_opt" localSheetId="11">#REF!</definedName>
    <definedName name="proto_maquette_opt" localSheetId="1">#REF!</definedName>
    <definedName name="proto_maquette_opt" localSheetId="2">#REF!</definedName>
    <definedName name="proto_maquette_opt" localSheetId="0">#REF!</definedName>
    <definedName name="proto_maquette_opt" localSheetId="7">#REF!</definedName>
    <definedName name="proto_maquette_opt" localSheetId="5">#REF!</definedName>
    <definedName name="proto_maquette_opt" localSheetId="3">#REF!</definedName>
    <definedName name="proto_maquette_opt">#REF!</definedName>
    <definedName name="Proved_ResRec" localSheetId="9">#REF!</definedName>
    <definedName name="Proved_ResRec" localSheetId="10">#REF!</definedName>
    <definedName name="Proved_ResRec" localSheetId="11">#REF!</definedName>
    <definedName name="Proved_ResRec" localSheetId="1">#REF!</definedName>
    <definedName name="Proved_ResRec" localSheetId="2">#REF!</definedName>
    <definedName name="Proved_ResRec" localSheetId="0">#REF!</definedName>
    <definedName name="Proved_ResRec" localSheetId="7">#REF!</definedName>
    <definedName name="Proved_ResRec" localSheetId="5">#REF!</definedName>
    <definedName name="Proved_ResRec" localSheetId="3">#REF!</definedName>
    <definedName name="Proved_ResRec">#REF!</definedName>
    <definedName name="Proved_ResRec1" localSheetId="9">#REF!</definedName>
    <definedName name="Proved_ResRec1" localSheetId="10">#REF!</definedName>
    <definedName name="Proved_ResRec1" localSheetId="11">#REF!</definedName>
    <definedName name="Proved_ResRec1" localSheetId="1">#REF!</definedName>
    <definedName name="Proved_ResRec1" localSheetId="2">#REF!</definedName>
    <definedName name="Proved_ResRec1" localSheetId="0">#REF!</definedName>
    <definedName name="Proved_ResRec1" localSheetId="7">#REF!</definedName>
    <definedName name="Proved_ResRec1" localSheetId="5">#REF!</definedName>
    <definedName name="Proved_ResRec1" localSheetId="3">#REF!</definedName>
    <definedName name="Proved_ResRec1">#REF!</definedName>
    <definedName name="PROYECTOS" localSheetId="9">#REF!</definedName>
    <definedName name="PROYECTOS" localSheetId="10">#REF!</definedName>
    <definedName name="PROYECTOS" localSheetId="11">#REF!</definedName>
    <definedName name="PROYECTOS" localSheetId="1">#REF!</definedName>
    <definedName name="PROYECTOS" localSheetId="2">#REF!</definedName>
    <definedName name="PROYECTOS" localSheetId="0">#REF!</definedName>
    <definedName name="PROYECTOS" localSheetId="5">#REF!</definedName>
    <definedName name="PROYECTOS" localSheetId="3">#REF!</definedName>
    <definedName name="PROYECTOS">#REF!</definedName>
    <definedName name="PRUEBAS" localSheetId="9">#REF!</definedName>
    <definedName name="PRUEBAS" localSheetId="10">#REF!</definedName>
    <definedName name="PRUEBAS" localSheetId="11">#REF!</definedName>
    <definedName name="PRUEBAS" localSheetId="1">#REF!</definedName>
    <definedName name="PRUEBAS" localSheetId="2">#REF!</definedName>
    <definedName name="PRUEBAS" localSheetId="0">#REF!</definedName>
    <definedName name="PRUEBAS" localSheetId="5">#REF!</definedName>
    <definedName name="PRUEBAS" localSheetId="3">#REF!</definedName>
    <definedName name="PRUEBAS">#REF!</definedName>
    <definedName name="Public_Holiday" localSheetId="9">[53]Hypothesis_for_budget!$D$9</definedName>
    <definedName name="Public_Holiday" localSheetId="10">[53]Hypothesis_for_budget!$D$9</definedName>
    <definedName name="Public_Holiday" localSheetId="11">[53]Hypothesis_for_budget!$D$9</definedName>
    <definedName name="Public_Holiday" localSheetId="7">[53]Hypothesis_for_budget!$D$9</definedName>
    <definedName name="Public_Holiday">[54]Hypothesis_for_budget!$D$9</definedName>
    <definedName name="pvi" localSheetId="9">#REF!</definedName>
    <definedName name="pvi" localSheetId="10">#REF!</definedName>
    <definedName name="pvi" localSheetId="11">#REF!</definedName>
    <definedName name="pvi" localSheetId="1">#REF!</definedName>
    <definedName name="pvi" localSheetId="2">#REF!</definedName>
    <definedName name="pvi" localSheetId="0">#REF!</definedName>
    <definedName name="pvi" localSheetId="7">#REF!</definedName>
    <definedName name="pvi" localSheetId="5">#REF!</definedName>
    <definedName name="pvi" localSheetId="3">#REF!</definedName>
    <definedName name="pvi">#REF!</definedName>
    <definedName name="PY_Accounts_Receivable" localSheetId="9">#REF!</definedName>
    <definedName name="PY_Accounts_Receivable" localSheetId="10">#REF!</definedName>
    <definedName name="PY_Accounts_Receivable" localSheetId="11">#REF!</definedName>
    <definedName name="PY_Accounts_Receivable" localSheetId="1">#REF!</definedName>
    <definedName name="PY_Accounts_Receivable" localSheetId="2">#REF!</definedName>
    <definedName name="PY_Accounts_Receivable" localSheetId="0">#REF!</definedName>
    <definedName name="PY_Accounts_Receivable" localSheetId="7">#REF!</definedName>
    <definedName name="PY_Accounts_Receivable" localSheetId="5">#REF!</definedName>
    <definedName name="PY_Accounts_Receivable" localSheetId="3">#REF!</definedName>
    <definedName name="PY_Accounts_Receivable">#REF!</definedName>
    <definedName name="PY_all_Income" localSheetId="7">'[123]Summary of Misstatements'!$H$52</definedName>
    <definedName name="PY_all_Income">'[124]Summary of Misstatements'!$H$52</definedName>
    <definedName name="PY_all_RetEarn" localSheetId="7">'[123]Summary of Misstatements'!$F$52</definedName>
    <definedName name="PY_all_RetEarn">'[124]Summary of Misstatements'!$F$52</definedName>
    <definedName name="PY_Cash" localSheetId="9">#REF!</definedName>
    <definedName name="PY_Cash" localSheetId="10">#REF!</definedName>
    <definedName name="PY_Cash" localSheetId="11">#REF!</definedName>
    <definedName name="PY_Cash" localSheetId="4">#REF!</definedName>
    <definedName name="PY_Cash" localSheetId="1">#REF!</definedName>
    <definedName name="PY_Cash" localSheetId="2">#REF!</definedName>
    <definedName name="PY_Cash" localSheetId="0">#REF!</definedName>
    <definedName name="PY_Cash" localSheetId="7">#REF!</definedName>
    <definedName name="PY_Cash" localSheetId="5">#REF!</definedName>
    <definedName name="PY_Cash" localSheetId="3">#REF!</definedName>
    <definedName name="PY_Cash">#REF!</definedName>
    <definedName name="PY_Cash_Div_Dec" localSheetId="9">'[125]Income Statement'!#REF!</definedName>
    <definedName name="PY_Cash_Div_Dec" localSheetId="10">'[125]Income Statement'!#REF!</definedName>
    <definedName name="PY_Cash_Div_Dec" localSheetId="11">'[125]Income Statement'!#REF!</definedName>
    <definedName name="PY_Cash_Div_Dec" localSheetId="1">'[125]Income Statement'!#REF!</definedName>
    <definedName name="PY_Cash_Div_Dec" localSheetId="2">'[125]Income Statement'!#REF!</definedName>
    <definedName name="PY_Cash_Div_Dec" localSheetId="0">'[125]Income Statement'!#REF!</definedName>
    <definedName name="PY_Cash_Div_Dec" localSheetId="7">'[124]Income Statement'!#REF!</definedName>
    <definedName name="PY_Cash_Div_Dec">'[125]Income Statement'!#REF!</definedName>
    <definedName name="PY_CASH_DIVIDENDS_DECLARED__per_common_share" localSheetId="9">'[125]Income Statement'!#REF!</definedName>
    <definedName name="PY_CASH_DIVIDENDS_DECLARED__per_common_share" localSheetId="10">'[125]Income Statement'!#REF!</definedName>
    <definedName name="PY_CASH_DIVIDENDS_DECLARED__per_common_share" localSheetId="11">'[125]Income Statement'!#REF!</definedName>
    <definedName name="PY_CASH_DIVIDENDS_DECLARED__per_common_share" localSheetId="1">'[125]Income Statement'!#REF!</definedName>
    <definedName name="PY_CASH_DIVIDENDS_DECLARED__per_common_share" localSheetId="2">'[125]Income Statement'!#REF!</definedName>
    <definedName name="PY_CASH_DIVIDENDS_DECLARED__per_common_share" localSheetId="0">'[125]Income Statement'!#REF!</definedName>
    <definedName name="PY_CASH_DIVIDENDS_DECLARED__per_common_share" localSheetId="7">'[124]Income Statement'!#REF!</definedName>
    <definedName name="PY_CASH_DIVIDENDS_DECLARED__per_common_share">'[125]Income Statement'!#REF!</definedName>
    <definedName name="PY_Common_Equity" localSheetId="9">#REF!</definedName>
    <definedName name="PY_Common_Equity" localSheetId="10">#REF!</definedName>
    <definedName name="PY_Common_Equity" localSheetId="11">#REF!</definedName>
    <definedName name="PY_Common_Equity" localSheetId="4">#REF!</definedName>
    <definedName name="PY_Common_Equity" localSheetId="1">#REF!</definedName>
    <definedName name="PY_Common_Equity" localSheetId="2">#REF!</definedName>
    <definedName name="PY_Common_Equity" localSheetId="0">#REF!</definedName>
    <definedName name="PY_Common_Equity" localSheetId="7">#REF!</definedName>
    <definedName name="PY_Common_Equity" localSheetId="5">#REF!</definedName>
    <definedName name="PY_Common_Equity" localSheetId="3">#REF!</definedName>
    <definedName name="PY_Common_Equity">#REF!</definedName>
    <definedName name="PY_Cost_of_Sales" localSheetId="9">#REF!</definedName>
    <definedName name="PY_Cost_of_Sales" localSheetId="10">#REF!</definedName>
    <definedName name="PY_Cost_of_Sales" localSheetId="11">#REF!</definedName>
    <definedName name="PY_Cost_of_Sales" localSheetId="1">#REF!</definedName>
    <definedName name="PY_Cost_of_Sales" localSheetId="2">#REF!</definedName>
    <definedName name="PY_Cost_of_Sales" localSheetId="0">#REF!</definedName>
    <definedName name="PY_Cost_of_Sales" localSheetId="7">#REF!</definedName>
    <definedName name="PY_Cost_of_Sales" localSheetId="5">#REF!</definedName>
    <definedName name="PY_Cost_of_Sales" localSheetId="3">#REF!</definedName>
    <definedName name="PY_Cost_of_Sales">#REF!</definedName>
    <definedName name="PY_Current_Liabilities" localSheetId="9">#REF!</definedName>
    <definedName name="PY_Current_Liabilities" localSheetId="10">#REF!</definedName>
    <definedName name="PY_Current_Liabilities" localSheetId="11">#REF!</definedName>
    <definedName name="PY_Current_Liabilities" localSheetId="1">#REF!</definedName>
    <definedName name="PY_Current_Liabilities" localSheetId="2">#REF!</definedName>
    <definedName name="PY_Current_Liabilities" localSheetId="0">#REF!</definedName>
    <definedName name="PY_Current_Liabilities" localSheetId="7">#REF!</definedName>
    <definedName name="PY_Current_Liabilities" localSheetId="5">#REF!</definedName>
    <definedName name="PY_Current_Liabilities" localSheetId="3">#REF!</definedName>
    <definedName name="PY_Current_Liabilities">#REF!</definedName>
    <definedName name="PY_Depreciation" localSheetId="9">#REF!</definedName>
    <definedName name="PY_Depreciation" localSheetId="10">#REF!</definedName>
    <definedName name="PY_Depreciation" localSheetId="11">#REF!</definedName>
    <definedName name="PY_Depreciation" localSheetId="1">#REF!</definedName>
    <definedName name="PY_Depreciation" localSheetId="2">#REF!</definedName>
    <definedName name="PY_Depreciation" localSheetId="0">#REF!</definedName>
    <definedName name="PY_Depreciation" localSheetId="7">#REF!</definedName>
    <definedName name="PY_Depreciation" localSheetId="5">#REF!</definedName>
    <definedName name="PY_Depreciation" localSheetId="3">#REF!</definedName>
    <definedName name="PY_Depreciation">#REF!</definedName>
    <definedName name="PY_Earnings_per_share" localSheetId="9">[125]Ratios!#REF!</definedName>
    <definedName name="PY_Earnings_per_share" localSheetId="10">[125]Ratios!#REF!</definedName>
    <definedName name="PY_Earnings_per_share" localSheetId="11">[125]Ratios!#REF!</definedName>
    <definedName name="PY_Earnings_per_share" localSheetId="1">[125]Ratios!#REF!</definedName>
    <definedName name="PY_Earnings_per_share" localSheetId="2">[125]Ratios!#REF!</definedName>
    <definedName name="PY_Earnings_per_share" localSheetId="0">[125]Ratios!#REF!</definedName>
    <definedName name="PY_Earnings_per_share" localSheetId="7">[124]Ratios!#REF!</definedName>
    <definedName name="PY_Earnings_per_share" localSheetId="5">[125]Ratios!#REF!</definedName>
    <definedName name="PY_Earnings_per_share" localSheetId="3">[125]Ratios!#REF!</definedName>
    <definedName name="PY_Earnings_per_share">[125]Ratios!#REF!</definedName>
    <definedName name="PY_Gross_Profit" localSheetId="9">#REF!</definedName>
    <definedName name="PY_Gross_Profit" localSheetId="10">#REF!</definedName>
    <definedName name="PY_Gross_Profit" localSheetId="11">#REF!</definedName>
    <definedName name="PY_Gross_Profit" localSheetId="4">#REF!</definedName>
    <definedName name="PY_Gross_Profit" localSheetId="1">#REF!</definedName>
    <definedName name="PY_Gross_Profit" localSheetId="2">#REF!</definedName>
    <definedName name="PY_Gross_Profit" localSheetId="0">#REF!</definedName>
    <definedName name="PY_Gross_Profit" localSheetId="7">#REF!</definedName>
    <definedName name="PY_Gross_Profit" localSheetId="5">#REF!</definedName>
    <definedName name="PY_Gross_Profit" localSheetId="3">#REF!</definedName>
    <definedName name="PY_Gross_Profit">#REF!</definedName>
    <definedName name="PY_Inc_Bef_Tax" localSheetId="9">#REF!</definedName>
    <definedName name="PY_Inc_Bef_Tax" localSheetId="10">#REF!</definedName>
    <definedName name="PY_Inc_Bef_Tax" localSheetId="11">#REF!</definedName>
    <definedName name="PY_Inc_Bef_Tax" localSheetId="1">#REF!</definedName>
    <definedName name="PY_Inc_Bef_Tax" localSheetId="2">#REF!</definedName>
    <definedName name="PY_Inc_Bef_Tax" localSheetId="0">#REF!</definedName>
    <definedName name="PY_Inc_Bef_Tax" localSheetId="7">#REF!</definedName>
    <definedName name="PY_Inc_Bef_Tax" localSheetId="5">#REF!</definedName>
    <definedName name="PY_Inc_Bef_Tax" localSheetId="3">#REF!</definedName>
    <definedName name="PY_Inc_Bef_Tax">#REF!</definedName>
    <definedName name="PY_Intangible_Assets" localSheetId="9">#REF!</definedName>
    <definedName name="PY_Intangible_Assets" localSheetId="10">#REF!</definedName>
    <definedName name="PY_Intangible_Assets" localSheetId="11">#REF!</definedName>
    <definedName name="PY_Intangible_Assets" localSheetId="1">#REF!</definedName>
    <definedName name="PY_Intangible_Assets" localSheetId="2">#REF!</definedName>
    <definedName name="PY_Intangible_Assets" localSheetId="0">#REF!</definedName>
    <definedName name="PY_Intangible_Assets" localSheetId="7">#REF!</definedName>
    <definedName name="PY_Intangible_Assets" localSheetId="5">#REF!</definedName>
    <definedName name="PY_Intangible_Assets" localSheetId="3">#REF!</definedName>
    <definedName name="PY_Intangible_Assets">#REF!</definedName>
    <definedName name="PY_Interest_Expense" localSheetId="9">#REF!</definedName>
    <definedName name="PY_Interest_Expense" localSheetId="10">#REF!</definedName>
    <definedName name="PY_Interest_Expense" localSheetId="11">#REF!</definedName>
    <definedName name="PY_Interest_Expense" localSheetId="1">#REF!</definedName>
    <definedName name="PY_Interest_Expense" localSheetId="2">#REF!</definedName>
    <definedName name="PY_Interest_Expense" localSheetId="0">#REF!</definedName>
    <definedName name="PY_Interest_Expense" localSheetId="7">#REF!</definedName>
    <definedName name="PY_Interest_Expense" localSheetId="5">#REF!</definedName>
    <definedName name="PY_Interest_Expense" localSheetId="3">#REF!</definedName>
    <definedName name="PY_Interest_Expense">#REF!</definedName>
    <definedName name="PY_Inventory" localSheetId="9">#REF!</definedName>
    <definedName name="PY_Inventory" localSheetId="10">#REF!</definedName>
    <definedName name="PY_Inventory" localSheetId="11">#REF!</definedName>
    <definedName name="PY_Inventory" localSheetId="1">#REF!</definedName>
    <definedName name="PY_Inventory" localSheetId="2">#REF!</definedName>
    <definedName name="PY_Inventory" localSheetId="0">#REF!</definedName>
    <definedName name="PY_Inventory" localSheetId="7">#REF!</definedName>
    <definedName name="PY_Inventory" localSheetId="5">#REF!</definedName>
    <definedName name="PY_Inventory" localSheetId="3">#REF!</definedName>
    <definedName name="PY_Inventory">#REF!</definedName>
    <definedName name="PY_knw_Income" localSheetId="7">'[123]Summary of Misstatements'!$H$44</definedName>
    <definedName name="PY_knw_Income">'[124]Summary of Misstatements'!$H$44</definedName>
    <definedName name="PY_knw_RetEarn" localSheetId="7">'[123]Summary of Misstatements'!$F$44</definedName>
    <definedName name="PY_knw_RetEarn">'[124]Summary of Misstatements'!$F$44</definedName>
    <definedName name="PY_LIABIL_EQUITY" localSheetId="9">#REF!</definedName>
    <definedName name="PY_LIABIL_EQUITY" localSheetId="10">#REF!</definedName>
    <definedName name="PY_LIABIL_EQUITY" localSheetId="11">#REF!</definedName>
    <definedName name="PY_LIABIL_EQUITY" localSheetId="4">#REF!</definedName>
    <definedName name="PY_LIABIL_EQUITY" localSheetId="1">#REF!</definedName>
    <definedName name="PY_LIABIL_EQUITY" localSheetId="2">#REF!</definedName>
    <definedName name="PY_LIABIL_EQUITY" localSheetId="0">#REF!</definedName>
    <definedName name="PY_LIABIL_EQUITY" localSheetId="7">#REF!</definedName>
    <definedName name="PY_LIABIL_EQUITY" localSheetId="5">#REF!</definedName>
    <definedName name="PY_LIABIL_EQUITY" localSheetId="3">#REF!</definedName>
    <definedName name="PY_LIABIL_EQUITY">#REF!</definedName>
    <definedName name="PY_LT_Debt" localSheetId="9">#REF!</definedName>
    <definedName name="PY_LT_Debt" localSheetId="10">#REF!</definedName>
    <definedName name="PY_LT_Debt" localSheetId="11">#REF!</definedName>
    <definedName name="PY_LT_Debt" localSheetId="1">#REF!</definedName>
    <definedName name="PY_LT_Debt" localSheetId="2">#REF!</definedName>
    <definedName name="PY_LT_Debt" localSheetId="0">#REF!</definedName>
    <definedName name="PY_LT_Debt" localSheetId="7">#REF!</definedName>
    <definedName name="PY_LT_Debt" localSheetId="5">#REF!</definedName>
    <definedName name="PY_LT_Debt" localSheetId="3">#REF!</definedName>
    <definedName name="PY_LT_Debt">#REF!</definedName>
    <definedName name="PY_Market_Value_of_Equity" localSheetId="9">#REF!</definedName>
    <definedName name="PY_Market_Value_of_Equity" localSheetId="10">#REF!</definedName>
    <definedName name="PY_Market_Value_of_Equity" localSheetId="11">#REF!</definedName>
    <definedName name="PY_Market_Value_of_Equity" localSheetId="1">#REF!</definedName>
    <definedName name="PY_Market_Value_of_Equity" localSheetId="2">#REF!</definedName>
    <definedName name="PY_Market_Value_of_Equity" localSheetId="0">#REF!</definedName>
    <definedName name="PY_Market_Value_of_Equity" localSheetId="7">#REF!</definedName>
    <definedName name="PY_Market_Value_of_Equity" localSheetId="5">#REF!</definedName>
    <definedName name="PY_Market_Value_of_Equity" localSheetId="3">#REF!</definedName>
    <definedName name="PY_Market_Value_of_Equity">#REF!</definedName>
    <definedName name="PY_Marketable_Sec" localSheetId="9">#REF!</definedName>
    <definedName name="PY_Marketable_Sec" localSheetId="10">#REF!</definedName>
    <definedName name="PY_Marketable_Sec" localSheetId="11">#REF!</definedName>
    <definedName name="PY_Marketable_Sec" localSheetId="1">#REF!</definedName>
    <definedName name="PY_Marketable_Sec" localSheetId="2">#REF!</definedName>
    <definedName name="PY_Marketable_Sec" localSheetId="0">#REF!</definedName>
    <definedName name="PY_Marketable_Sec" localSheetId="7">#REF!</definedName>
    <definedName name="PY_Marketable_Sec" localSheetId="5">#REF!</definedName>
    <definedName name="PY_Marketable_Sec" localSheetId="3">#REF!</definedName>
    <definedName name="PY_Marketable_Sec">#REF!</definedName>
    <definedName name="PY_NET_PROFIT" localSheetId="9">#REF!</definedName>
    <definedName name="PY_NET_PROFIT" localSheetId="10">#REF!</definedName>
    <definedName name="PY_NET_PROFIT" localSheetId="11">#REF!</definedName>
    <definedName name="PY_NET_PROFIT" localSheetId="1">#REF!</definedName>
    <definedName name="PY_NET_PROFIT" localSheetId="2">#REF!</definedName>
    <definedName name="PY_NET_PROFIT" localSheetId="0">#REF!</definedName>
    <definedName name="PY_NET_PROFIT" localSheetId="7">#REF!</definedName>
    <definedName name="PY_NET_PROFIT" localSheetId="5">#REF!</definedName>
    <definedName name="PY_NET_PROFIT" localSheetId="3">#REF!</definedName>
    <definedName name="PY_NET_PROFIT">#REF!</definedName>
    <definedName name="PY_Net_Revenue" localSheetId="9">#REF!</definedName>
    <definedName name="PY_Net_Revenue" localSheetId="10">#REF!</definedName>
    <definedName name="PY_Net_Revenue" localSheetId="11">#REF!</definedName>
    <definedName name="PY_Net_Revenue" localSheetId="1">#REF!</definedName>
    <definedName name="PY_Net_Revenue" localSheetId="2">#REF!</definedName>
    <definedName name="PY_Net_Revenue" localSheetId="0">#REF!</definedName>
    <definedName name="PY_Net_Revenue" localSheetId="7">#REF!</definedName>
    <definedName name="PY_Net_Revenue" localSheetId="5">#REF!</definedName>
    <definedName name="PY_Net_Revenue" localSheetId="3">#REF!</definedName>
    <definedName name="PY_Net_Revenue">#REF!</definedName>
    <definedName name="PY_Operating_Inc" localSheetId="9">#REF!</definedName>
    <definedName name="PY_Operating_Inc" localSheetId="10">#REF!</definedName>
    <definedName name="PY_Operating_Inc" localSheetId="11">#REF!</definedName>
    <definedName name="PY_Operating_Inc" localSheetId="1">#REF!</definedName>
    <definedName name="PY_Operating_Inc" localSheetId="2">#REF!</definedName>
    <definedName name="PY_Operating_Inc" localSheetId="0">#REF!</definedName>
    <definedName name="PY_Operating_Inc" localSheetId="7">#REF!</definedName>
    <definedName name="PY_Operating_Inc" localSheetId="5">#REF!</definedName>
    <definedName name="PY_Operating_Inc" localSheetId="3">#REF!</definedName>
    <definedName name="PY_Operating_Inc">#REF!</definedName>
    <definedName name="PY_Operating_Income" localSheetId="9">#REF!</definedName>
    <definedName name="PY_Operating_Income" localSheetId="10">#REF!</definedName>
    <definedName name="PY_Operating_Income" localSheetId="11">#REF!</definedName>
    <definedName name="PY_Operating_Income" localSheetId="1">#REF!</definedName>
    <definedName name="PY_Operating_Income" localSheetId="2">#REF!</definedName>
    <definedName name="PY_Operating_Income" localSheetId="0">#REF!</definedName>
    <definedName name="PY_Operating_Income" localSheetId="7">#REF!</definedName>
    <definedName name="PY_Operating_Income" localSheetId="5">#REF!</definedName>
    <definedName name="PY_Operating_Income" localSheetId="3">#REF!</definedName>
    <definedName name="PY_Operating_Income">#REF!</definedName>
    <definedName name="PY_Other_Curr_Assets" localSheetId="9">#REF!</definedName>
    <definedName name="PY_Other_Curr_Assets" localSheetId="10">#REF!</definedName>
    <definedName name="PY_Other_Curr_Assets" localSheetId="11">#REF!</definedName>
    <definedName name="PY_Other_Curr_Assets" localSheetId="1">#REF!</definedName>
    <definedName name="PY_Other_Curr_Assets" localSheetId="2">#REF!</definedName>
    <definedName name="PY_Other_Curr_Assets" localSheetId="0">#REF!</definedName>
    <definedName name="PY_Other_Curr_Assets" localSheetId="7">#REF!</definedName>
    <definedName name="PY_Other_Curr_Assets" localSheetId="5">#REF!</definedName>
    <definedName name="PY_Other_Curr_Assets" localSheetId="3">#REF!</definedName>
    <definedName name="PY_Other_Curr_Assets">#REF!</definedName>
    <definedName name="PY_Other_LT_Assets" localSheetId="9">#REF!</definedName>
    <definedName name="PY_Other_LT_Assets" localSheetId="10">#REF!</definedName>
    <definedName name="PY_Other_LT_Assets" localSheetId="11">#REF!</definedName>
    <definedName name="PY_Other_LT_Assets" localSheetId="1">#REF!</definedName>
    <definedName name="PY_Other_LT_Assets" localSheetId="2">#REF!</definedName>
    <definedName name="PY_Other_LT_Assets" localSheetId="0">#REF!</definedName>
    <definedName name="PY_Other_LT_Assets" localSheetId="7">#REF!</definedName>
    <definedName name="PY_Other_LT_Assets" localSheetId="5">#REF!</definedName>
    <definedName name="PY_Other_LT_Assets" localSheetId="3">#REF!</definedName>
    <definedName name="PY_Other_LT_Assets">#REF!</definedName>
    <definedName name="PY_Other_LT_Liabilities" localSheetId="9">#REF!</definedName>
    <definedName name="PY_Other_LT_Liabilities" localSheetId="10">#REF!</definedName>
    <definedName name="PY_Other_LT_Liabilities" localSheetId="11">#REF!</definedName>
    <definedName name="PY_Other_LT_Liabilities" localSheetId="1">#REF!</definedName>
    <definedName name="PY_Other_LT_Liabilities" localSheetId="2">#REF!</definedName>
    <definedName name="PY_Other_LT_Liabilities" localSheetId="0">#REF!</definedName>
    <definedName name="PY_Other_LT_Liabilities" localSheetId="7">#REF!</definedName>
    <definedName name="PY_Other_LT_Liabilities" localSheetId="5">#REF!</definedName>
    <definedName name="PY_Other_LT_Liabilities" localSheetId="3">#REF!</definedName>
    <definedName name="PY_Other_LT_Liabilities">#REF!</definedName>
    <definedName name="PY_Preferred_Stock" localSheetId="9">#REF!</definedName>
    <definedName name="PY_Preferred_Stock" localSheetId="10">#REF!</definedName>
    <definedName name="PY_Preferred_Stock" localSheetId="11">#REF!</definedName>
    <definedName name="PY_Preferred_Stock" localSheetId="1">#REF!</definedName>
    <definedName name="PY_Preferred_Stock" localSheetId="2">#REF!</definedName>
    <definedName name="PY_Preferred_Stock" localSheetId="0">#REF!</definedName>
    <definedName name="PY_Preferred_Stock" localSheetId="7">#REF!</definedName>
    <definedName name="PY_Preferred_Stock" localSheetId="5">#REF!</definedName>
    <definedName name="PY_Preferred_Stock" localSheetId="3">#REF!</definedName>
    <definedName name="PY_Preferred_Stock">#REF!</definedName>
    <definedName name="PY_QUICK_ASSETS" localSheetId="9">#REF!</definedName>
    <definedName name="PY_QUICK_ASSETS" localSheetId="10">#REF!</definedName>
    <definedName name="PY_QUICK_ASSETS" localSheetId="11">#REF!</definedName>
    <definedName name="PY_QUICK_ASSETS" localSheetId="1">#REF!</definedName>
    <definedName name="PY_QUICK_ASSETS" localSheetId="2">#REF!</definedName>
    <definedName name="PY_QUICK_ASSETS" localSheetId="0">#REF!</definedName>
    <definedName name="PY_QUICK_ASSETS" localSheetId="7">#REF!</definedName>
    <definedName name="PY_QUICK_ASSETS" localSheetId="5">#REF!</definedName>
    <definedName name="PY_QUICK_ASSETS" localSheetId="3">#REF!</definedName>
    <definedName name="PY_QUICK_ASSETS">#REF!</definedName>
    <definedName name="PY_Ret_pd" localSheetId="9">'[134]Allow - SR&amp;D'!#REF!</definedName>
    <definedName name="PY_Ret_pd" localSheetId="10">'[134]Allow - SR&amp;D'!#REF!</definedName>
    <definedName name="PY_Ret_pd" localSheetId="11">'[134]Allow - SR&amp;D'!#REF!</definedName>
    <definedName name="PY_Ret_pd" localSheetId="1">'[134]Allow - SR&amp;D'!#REF!</definedName>
    <definedName name="PY_Ret_pd" localSheetId="2">'[134]Allow - SR&amp;D'!#REF!</definedName>
    <definedName name="PY_Ret_pd" localSheetId="0">'[134]Allow - SR&amp;D'!#REF!</definedName>
    <definedName name="PY_Ret_pd" localSheetId="7">'[135]Allow - SR&amp;D'!#REF!</definedName>
    <definedName name="PY_Ret_pd" localSheetId="5">'[134]Allow - SR&amp;D'!#REF!</definedName>
    <definedName name="PY_Ret_pd" localSheetId="3">'[134]Allow - SR&amp;D'!#REF!</definedName>
    <definedName name="PY_Ret_pd">'[134]Allow - SR&amp;D'!#REF!</definedName>
    <definedName name="PY_Retained_Earnings" localSheetId="9">#REF!</definedName>
    <definedName name="PY_Retained_Earnings" localSheetId="10">#REF!</definedName>
    <definedName name="PY_Retained_Earnings" localSheetId="11">#REF!</definedName>
    <definedName name="PY_Retained_Earnings" localSheetId="4">#REF!</definedName>
    <definedName name="PY_Retained_Earnings" localSheetId="1">#REF!</definedName>
    <definedName name="PY_Retained_Earnings" localSheetId="2">#REF!</definedName>
    <definedName name="PY_Retained_Earnings" localSheetId="0">#REF!</definedName>
    <definedName name="PY_Retained_Earnings" localSheetId="7">#REF!</definedName>
    <definedName name="PY_Retained_Earnings" localSheetId="5">#REF!</definedName>
    <definedName name="PY_Retained_Earnings" localSheetId="3">#REF!</definedName>
    <definedName name="PY_Retained_Earnings">#REF!</definedName>
    <definedName name="PY_Tangible_Assets" localSheetId="9">#REF!</definedName>
    <definedName name="PY_Tangible_Assets" localSheetId="10">#REF!</definedName>
    <definedName name="PY_Tangible_Assets" localSheetId="11">#REF!</definedName>
    <definedName name="PY_Tangible_Assets" localSheetId="1">#REF!</definedName>
    <definedName name="PY_Tangible_Assets" localSheetId="2">#REF!</definedName>
    <definedName name="PY_Tangible_Assets" localSheetId="0">#REF!</definedName>
    <definedName name="PY_Tangible_Assets" localSheetId="7">#REF!</definedName>
    <definedName name="PY_Tangible_Assets" localSheetId="5">#REF!</definedName>
    <definedName name="PY_Tangible_Assets" localSheetId="3">#REF!</definedName>
    <definedName name="PY_Tangible_Assets">#REF!</definedName>
    <definedName name="PY_Tangible_Net_Worth" localSheetId="9">#REF!</definedName>
    <definedName name="PY_Tangible_Net_Worth" localSheetId="10">#REF!</definedName>
    <definedName name="PY_Tangible_Net_Worth" localSheetId="11">#REF!</definedName>
    <definedName name="PY_Tangible_Net_Worth" localSheetId="1">#REF!</definedName>
    <definedName name="PY_Tangible_Net_Worth" localSheetId="2">#REF!</definedName>
    <definedName name="PY_Tangible_Net_Worth" localSheetId="0">#REF!</definedName>
    <definedName name="PY_Tangible_Net_Worth" localSheetId="7">#REF!</definedName>
    <definedName name="PY_Tangible_Net_Worth" localSheetId="5">#REF!</definedName>
    <definedName name="PY_Tangible_Net_Worth" localSheetId="3">#REF!</definedName>
    <definedName name="PY_Tangible_Net_Worth">#REF!</definedName>
    <definedName name="PY_Taxes" localSheetId="9">#REF!</definedName>
    <definedName name="PY_Taxes" localSheetId="10">#REF!</definedName>
    <definedName name="PY_Taxes" localSheetId="11">#REF!</definedName>
    <definedName name="PY_Taxes" localSheetId="1">#REF!</definedName>
    <definedName name="PY_Taxes" localSheetId="2">#REF!</definedName>
    <definedName name="PY_Taxes" localSheetId="0">#REF!</definedName>
    <definedName name="PY_Taxes" localSheetId="7">#REF!</definedName>
    <definedName name="PY_Taxes" localSheetId="5">#REF!</definedName>
    <definedName name="PY_Taxes" localSheetId="3">#REF!</definedName>
    <definedName name="PY_Taxes">#REF!</definedName>
    <definedName name="PY_TOTAL_ASSETS" localSheetId="9">#REF!</definedName>
    <definedName name="PY_TOTAL_ASSETS" localSheetId="10">#REF!</definedName>
    <definedName name="PY_TOTAL_ASSETS" localSheetId="11">#REF!</definedName>
    <definedName name="PY_TOTAL_ASSETS" localSheetId="1">#REF!</definedName>
    <definedName name="PY_TOTAL_ASSETS" localSheetId="2">#REF!</definedName>
    <definedName name="PY_TOTAL_ASSETS" localSheetId="0">#REF!</definedName>
    <definedName name="PY_TOTAL_ASSETS" localSheetId="7">#REF!</definedName>
    <definedName name="PY_TOTAL_ASSETS" localSheetId="5">#REF!</definedName>
    <definedName name="PY_TOTAL_ASSETS" localSheetId="3">#REF!</definedName>
    <definedName name="PY_TOTAL_ASSETS">#REF!</definedName>
    <definedName name="PY_TOTAL_CURR_ASSETS" localSheetId="9">#REF!</definedName>
    <definedName name="PY_TOTAL_CURR_ASSETS" localSheetId="10">#REF!</definedName>
    <definedName name="PY_TOTAL_CURR_ASSETS" localSheetId="11">#REF!</definedName>
    <definedName name="PY_TOTAL_CURR_ASSETS" localSheetId="1">#REF!</definedName>
    <definedName name="PY_TOTAL_CURR_ASSETS" localSheetId="2">#REF!</definedName>
    <definedName name="PY_TOTAL_CURR_ASSETS" localSheetId="0">#REF!</definedName>
    <definedName name="PY_TOTAL_CURR_ASSETS" localSheetId="7">#REF!</definedName>
    <definedName name="PY_TOTAL_CURR_ASSETS" localSheetId="5">#REF!</definedName>
    <definedName name="PY_TOTAL_CURR_ASSETS" localSheetId="3">#REF!</definedName>
    <definedName name="PY_TOTAL_CURR_ASSETS">#REF!</definedName>
    <definedName name="PY_TOTAL_DEBT" localSheetId="9">#REF!</definedName>
    <definedName name="PY_TOTAL_DEBT" localSheetId="10">#REF!</definedName>
    <definedName name="PY_TOTAL_DEBT" localSheetId="11">#REF!</definedName>
    <definedName name="PY_TOTAL_DEBT" localSheetId="1">#REF!</definedName>
    <definedName name="PY_TOTAL_DEBT" localSheetId="2">#REF!</definedName>
    <definedName name="PY_TOTAL_DEBT" localSheetId="0">#REF!</definedName>
    <definedName name="PY_TOTAL_DEBT" localSheetId="7">#REF!</definedName>
    <definedName name="PY_TOTAL_DEBT" localSheetId="5">#REF!</definedName>
    <definedName name="PY_TOTAL_DEBT" localSheetId="3">#REF!</definedName>
    <definedName name="PY_TOTAL_DEBT">#REF!</definedName>
    <definedName name="PY_TOTAL_EQUITY" localSheetId="9">#REF!</definedName>
    <definedName name="PY_TOTAL_EQUITY" localSheetId="10">#REF!</definedName>
    <definedName name="PY_TOTAL_EQUITY" localSheetId="11">#REF!</definedName>
    <definedName name="PY_TOTAL_EQUITY" localSheetId="1">#REF!</definedName>
    <definedName name="PY_TOTAL_EQUITY" localSheetId="2">#REF!</definedName>
    <definedName name="PY_TOTAL_EQUITY" localSheetId="0">#REF!</definedName>
    <definedName name="PY_TOTAL_EQUITY" localSheetId="7">#REF!</definedName>
    <definedName name="PY_TOTAL_EQUITY" localSheetId="5">#REF!</definedName>
    <definedName name="PY_TOTAL_EQUITY" localSheetId="3">#REF!</definedName>
    <definedName name="PY_TOTAL_EQUITY">#REF!</definedName>
    <definedName name="PY_tx_all_Income" localSheetId="7">'[123]Summary of Misstatements'!$M$52</definedName>
    <definedName name="PY_tx_all_Income">'[124]Summary of Misstatements'!$M$52</definedName>
    <definedName name="PY_tx_all_RetEarn" localSheetId="7">'[123]Summary of Misstatements'!$K$52</definedName>
    <definedName name="PY_tx_all_RetEarn">'[124]Summary of Misstatements'!$K$52</definedName>
    <definedName name="PY_tx_knw_Income" localSheetId="7">'[123]Summary of Misstatements'!$M$44</definedName>
    <definedName name="PY_tx_knw_Income">'[124]Summary of Misstatements'!$M$44</definedName>
    <definedName name="PY_tx_knw_RetEarn" localSheetId="7">'[123]Summary of Misstatements'!$K$44</definedName>
    <definedName name="PY_tx_knw_RetEarn">'[124]Summary of Misstatements'!$K$44</definedName>
    <definedName name="PY_Weighted_Average" localSheetId="9">'[125]Income Statement'!#REF!</definedName>
    <definedName name="PY_Weighted_Average" localSheetId="10">'[125]Income Statement'!#REF!</definedName>
    <definedName name="PY_Weighted_Average" localSheetId="11">'[125]Income Statement'!#REF!</definedName>
    <definedName name="PY_Weighted_Average" localSheetId="4">'[125]Income Statement'!#REF!</definedName>
    <definedName name="PY_Weighted_Average" localSheetId="1">'[125]Income Statement'!#REF!</definedName>
    <definedName name="PY_Weighted_Average" localSheetId="2">'[125]Income Statement'!#REF!</definedName>
    <definedName name="PY_Weighted_Average" localSheetId="0">'[125]Income Statement'!#REF!</definedName>
    <definedName name="PY_Weighted_Average" localSheetId="7">'[124]Income Statement'!#REF!</definedName>
    <definedName name="PY_Weighted_Average" localSheetId="5">'[125]Income Statement'!#REF!</definedName>
    <definedName name="PY_Weighted_Average" localSheetId="3">'[125]Income Statement'!#REF!</definedName>
    <definedName name="PY_Weighted_Average">'[125]Income Statement'!#REF!</definedName>
    <definedName name="PY_Working_Capital" localSheetId="9">#REF!</definedName>
    <definedName name="PY_Working_Capital" localSheetId="10">#REF!</definedName>
    <definedName name="PY_Working_Capital" localSheetId="11">#REF!</definedName>
    <definedName name="PY_Working_Capital" localSheetId="4">#REF!</definedName>
    <definedName name="PY_Working_Capital" localSheetId="1">#REF!</definedName>
    <definedName name="PY_Working_Capital" localSheetId="2">#REF!</definedName>
    <definedName name="PY_Working_Capital" localSheetId="0">#REF!</definedName>
    <definedName name="PY_Working_Capital" localSheetId="7">#REF!</definedName>
    <definedName name="PY_Working_Capital" localSheetId="5">#REF!</definedName>
    <definedName name="PY_Working_Capital" localSheetId="3">#REF!</definedName>
    <definedName name="PY_Working_Capital">#REF!</definedName>
    <definedName name="PY2_Accounts_Receivable" localSheetId="9">#REF!</definedName>
    <definedName name="PY2_Accounts_Receivable" localSheetId="10">#REF!</definedName>
    <definedName name="PY2_Accounts_Receivable" localSheetId="11">#REF!</definedName>
    <definedName name="PY2_Accounts_Receivable" localSheetId="1">#REF!</definedName>
    <definedName name="PY2_Accounts_Receivable" localSheetId="2">#REF!</definedName>
    <definedName name="PY2_Accounts_Receivable" localSheetId="0">#REF!</definedName>
    <definedName name="PY2_Accounts_Receivable" localSheetId="7">#REF!</definedName>
    <definedName name="PY2_Accounts_Receivable" localSheetId="5">#REF!</definedName>
    <definedName name="PY2_Accounts_Receivable" localSheetId="3">#REF!</definedName>
    <definedName name="PY2_Accounts_Receivable">#REF!</definedName>
    <definedName name="PY2_Cash" localSheetId="9">#REF!</definedName>
    <definedName name="PY2_Cash" localSheetId="10">#REF!</definedName>
    <definedName name="PY2_Cash" localSheetId="11">#REF!</definedName>
    <definedName name="PY2_Cash" localSheetId="1">#REF!</definedName>
    <definedName name="PY2_Cash" localSheetId="2">#REF!</definedName>
    <definedName name="PY2_Cash" localSheetId="0">#REF!</definedName>
    <definedName name="PY2_Cash" localSheetId="7">#REF!</definedName>
    <definedName name="PY2_Cash" localSheetId="5">#REF!</definedName>
    <definedName name="PY2_Cash" localSheetId="3">#REF!</definedName>
    <definedName name="PY2_Cash">#REF!</definedName>
    <definedName name="PY2_Cash_Div_Dec" localSheetId="9">'[125]Income Statement'!#REF!</definedName>
    <definedName name="PY2_Cash_Div_Dec" localSheetId="10">'[125]Income Statement'!#REF!</definedName>
    <definedName name="PY2_Cash_Div_Dec" localSheetId="11">'[125]Income Statement'!#REF!</definedName>
    <definedName name="PY2_Cash_Div_Dec" localSheetId="1">'[125]Income Statement'!#REF!</definedName>
    <definedName name="PY2_Cash_Div_Dec" localSheetId="2">'[125]Income Statement'!#REF!</definedName>
    <definedName name="PY2_Cash_Div_Dec" localSheetId="0">'[125]Income Statement'!#REF!</definedName>
    <definedName name="PY2_Cash_Div_Dec" localSheetId="7">'[124]Income Statement'!#REF!</definedName>
    <definedName name="PY2_Cash_Div_Dec" localSheetId="5">'[125]Income Statement'!#REF!</definedName>
    <definedName name="PY2_Cash_Div_Dec" localSheetId="3">'[125]Income Statement'!#REF!</definedName>
    <definedName name="PY2_Cash_Div_Dec">'[125]Income Statement'!#REF!</definedName>
    <definedName name="PY2_CASH_DIVIDENDS_DECLARED__per_common_share" localSheetId="9">'[125]Income Statement'!#REF!</definedName>
    <definedName name="PY2_CASH_DIVIDENDS_DECLARED__per_common_share" localSheetId="10">'[125]Income Statement'!#REF!</definedName>
    <definedName name="PY2_CASH_DIVIDENDS_DECLARED__per_common_share" localSheetId="11">'[125]Income Statement'!#REF!</definedName>
    <definedName name="PY2_CASH_DIVIDENDS_DECLARED__per_common_share" localSheetId="1">'[125]Income Statement'!#REF!</definedName>
    <definedName name="PY2_CASH_DIVIDENDS_DECLARED__per_common_share" localSheetId="2">'[125]Income Statement'!#REF!</definedName>
    <definedName name="PY2_CASH_DIVIDENDS_DECLARED__per_common_share" localSheetId="0">'[125]Income Statement'!#REF!</definedName>
    <definedName name="PY2_CASH_DIVIDENDS_DECLARED__per_common_share" localSheetId="7">'[124]Income Statement'!#REF!</definedName>
    <definedName name="PY2_CASH_DIVIDENDS_DECLARED__per_common_share">'[125]Income Statement'!#REF!</definedName>
    <definedName name="PY2_Common_Equity" localSheetId="9">#REF!</definedName>
    <definedName name="PY2_Common_Equity" localSheetId="10">#REF!</definedName>
    <definedName name="PY2_Common_Equity" localSheetId="11">#REF!</definedName>
    <definedName name="PY2_Common_Equity" localSheetId="4">#REF!</definedName>
    <definedName name="PY2_Common_Equity" localSheetId="1">#REF!</definedName>
    <definedName name="PY2_Common_Equity" localSheetId="2">#REF!</definedName>
    <definedName name="PY2_Common_Equity" localSheetId="0">#REF!</definedName>
    <definedName name="PY2_Common_Equity" localSheetId="7">#REF!</definedName>
    <definedName name="PY2_Common_Equity" localSheetId="5">#REF!</definedName>
    <definedName name="PY2_Common_Equity" localSheetId="3">#REF!</definedName>
    <definedName name="PY2_Common_Equity">#REF!</definedName>
    <definedName name="PY2_Cost_of_Sales" localSheetId="9">#REF!</definedName>
    <definedName name="PY2_Cost_of_Sales" localSheetId="10">#REF!</definedName>
    <definedName name="PY2_Cost_of_Sales" localSheetId="11">#REF!</definedName>
    <definedName name="PY2_Cost_of_Sales" localSheetId="1">#REF!</definedName>
    <definedName name="PY2_Cost_of_Sales" localSheetId="2">#REF!</definedName>
    <definedName name="PY2_Cost_of_Sales" localSheetId="0">#REF!</definedName>
    <definedName name="PY2_Cost_of_Sales" localSheetId="7">#REF!</definedName>
    <definedName name="PY2_Cost_of_Sales" localSheetId="5">#REF!</definedName>
    <definedName name="PY2_Cost_of_Sales" localSheetId="3">#REF!</definedName>
    <definedName name="PY2_Cost_of_Sales">#REF!</definedName>
    <definedName name="PY2_Current_Liabilities" localSheetId="9">#REF!</definedName>
    <definedName name="PY2_Current_Liabilities" localSheetId="10">#REF!</definedName>
    <definedName name="PY2_Current_Liabilities" localSheetId="11">#REF!</definedName>
    <definedName name="PY2_Current_Liabilities" localSheetId="1">#REF!</definedName>
    <definedName name="PY2_Current_Liabilities" localSheetId="2">#REF!</definedName>
    <definedName name="PY2_Current_Liabilities" localSheetId="0">#REF!</definedName>
    <definedName name="PY2_Current_Liabilities" localSheetId="7">#REF!</definedName>
    <definedName name="PY2_Current_Liabilities" localSheetId="5">#REF!</definedName>
    <definedName name="PY2_Current_Liabilities" localSheetId="3">#REF!</definedName>
    <definedName name="PY2_Current_Liabilities">#REF!</definedName>
    <definedName name="PY2_Depreciation" localSheetId="9">#REF!</definedName>
    <definedName name="PY2_Depreciation" localSheetId="10">#REF!</definedName>
    <definedName name="PY2_Depreciation" localSheetId="11">#REF!</definedName>
    <definedName name="PY2_Depreciation" localSheetId="1">#REF!</definedName>
    <definedName name="PY2_Depreciation" localSheetId="2">#REF!</definedName>
    <definedName name="PY2_Depreciation" localSheetId="0">#REF!</definedName>
    <definedName name="PY2_Depreciation" localSheetId="7">#REF!</definedName>
    <definedName name="PY2_Depreciation" localSheetId="5">#REF!</definedName>
    <definedName name="PY2_Depreciation" localSheetId="3">#REF!</definedName>
    <definedName name="PY2_Depreciation">#REF!</definedName>
    <definedName name="PY2_Earnings_per_share" localSheetId="9">[125]Ratios!#REF!</definedName>
    <definedName name="PY2_Earnings_per_share" localSheetId="10">[125]Ratios!#REF!</definedName>
    <definedName name="PY2_Earnings_per_share" localSheetId="11">[125]Ratios!#REF!</definedName>
    <definedName name="PY2_Earnings_per_share" localSheetId="1">[125]Ratios!#REF!</definedName>
    <definedName name="PY2_Earnings_per_share" localSheetId="2">[125]Ratios!#REF!</definedName>
    <definedName name="PY2_Earnings_per_share" localSheetId="0">[125]Ratios!#REF!</definedName>
    <definedName name="PY2_Earnings_per_share" localSheetId="7">[124]Ratios!#REF!</definedName>
    <definedName name="PY2_Earnings_per_share" localSheetId="5">[125]Ratios!#REF!</definedName>
    <definedName name="PY2_Earnings_per_share" localSheetId="3">[125]Ratios!#REF!</definedName>
    <definedName name="PY2_Earnings_per_share">[125]Ratios!#REF!</definedName>
    <definedName name="PY2_Gross_Profit" localSheetId="9">#REF!</definedName>
    <definedName name="PY2_Gross_Profit" localSheetId="10">#REF!</definedName>
    <definedName name="PY2_Gross_Profit" localSheetId="11">#REF!</definedName>
    <definedName name="PY2_Gross_Profit" localSheetId="4">#REF!</definedName>
    <definedName name="PY2_Gross_Profit" localSheetId="1">#REF!</definedName>
    <definedName name="PY2_Gross_Profit" localSheetId="2">#REF!</definedName>
    <definedName name="PY2_Gross_Profit" localSheetId="0">#REF!</definedName>
    <definedName name="PY2_Gross_Profit" localSheetId="7">#REF!</definedName>
    <definedName name="PY2_Gross_Profit" localSheetId="5">#REF!</definedName>
    <definedName name="PY2_Gross_Profit" localSheetId="3">#REF!</definedName>
    <definedName name="PY2_Gross_Profit">#REF!</definedName>
    <definedName name="PY2_Inc_Bef_Tax" localSheetId="9">#REF!</definedName>
    <definedName name="PY2_Inc_Bef_Tax" localSheetId="10">#REF!</definedName>
    <definedName name="PY2_Inc_Bef_Tax" localSheetId="11">#REF!</definedName>
    <definedName name="PY2_Inc_Bef_Tax" localSheetId="1">#REF!</definedName>
    <definedName name="PY2_Inc_Bef_Tax" localSheetId="2">#REF!</definedName>
    <definedName name="PY2_Inc_Bef_Tax" localSheetId="0">#REF!</definedName>
    <definedName name="PY2_Inc_Bef_Tax" localSheetId="7">#REF!</definedName>
    <definedName name="PY2_Inc_Bef_Tax" localSheetId="5">#REF!</definedName>
    <definedName name="PY2_Inc_Bef_Tax" localSheetId="3">#REF!</definedName>
    <definedName name="PY2_Inc_Bef_Tax">#REF!</definedName>
    <definedName name="PY2_Intangible_Assets" localSheetId="9">#REF!</definedName>
    <definedName name="PY2_Intangible_Assets" localSheetId="10">#REF!</definedName>
    <definedName name="PY2_Intangible_Assets" localSheetId="11">#REF!</definedName>
    <definedName name="PY2_Intangible_Assets" localSheetId="1">#REF!</definedName>
    <definedName name="PY2_Intangible_Assets" localSheetId="2">#REF!</definedName>
    <definedName name="PY2_Intangible_Assets" localSheetId="0">#REF!</definedName>
    <definedName name="PY2_Intangible_Assets" localSheetId="7">#REF!</definedName>
    <definedName name="PY2_Intangible_Assets" localSheetId="5">#REF!</definedName>
    <definedName name="PY2_Intangible_Assets" localSheetId="3">#REF!</definedName>
    <definedName name="PY2_Intangible_Assets">#REF!</definedName>
    <definedName name="PY2_Interest_Expense" localSheetId="9">#REF!</definedName>
    <definedName name="PY2_Interest_Expense" localSheetId="10">#REF!</definedName>
    <definedName name="PY2_Interest_Expense" localSheetId="11">#REF!</definedName>
    <definedName name="PY2_Interest_Expense" localSheetId="1">#REF!</definedName>
    <definedName name="PY2_Interest_Expense" localSheetId="2">#REF!</definedName>
    <definedName name="PY2_Interest_Expense" localSheetId="0">#REF!</definedName>
    <definedName name="PY2_Interest_Expense" localSheetId="7">#REF!</definedName>
    <definedName name="PY2_Interest_Expense" localSheetId="5">#REF!</definedName>
    <definedName name="PY2_Interest_Expense" localSheetId="3">#REF!</definedName>
    <definedName name="PY2_Interest_Expense">#REF!</definedName>
    <definedName name="PY2_Inventory" localSheetId="9">#REF!</definedName>
    <definedName name="PY2_Inventory" localSheetId="10">#REF!</definedName>
    <definedName name="PY2_Inventory" localSheetId="11">#REF!</definedName>
    <definedName name="PY2_Inventory" localSheetId="1">#REF!</definedName>
    <definedName name="PY2_Inventory" localSheetId="2">#REF!</definedName>
    <definedName name="PY2_Inventory" localSheetId="0">#REF!</definedName>
    <definedName name="PY2_Inventory" localSheetId="7">#REF!</definedName>
    <definedName name="PY2_Inventory" localSheetId="5">#REF!</definedName>
    <definedName name="PY2_Inventory" localSheetId="3">#REF!</definedName>
    <definedName name="PY2_Inventory">#REF!</definedName>
    <definedName name="PY2_LIABIL_EQUITY" localSheetId="9">#REF!</definedName>
    <definedName name="PY2_LIABIL_EQUITY" localSheetId="10">#REF!</definedName>
    <definedName name="PY2_LIABIL_EQUITY" localSheetId="11">#REF!</definedName>
    <definedName name="PY2_LIABIL_EQUITY" localSheetId="1">#REF!</definedName>
    <definedName name="PY2_LIABIL_EQUITY" localSheetId="2">#REF!</definedName>
    <definedName name="PY2_LIABIL_EQUITY" localSheetId="0">#REF!</definedName>
    <definedName name="PY2_LIABIL_EQUITY" localSheetId="7">#REF!</definedName>
    <definedName name="PY2_LIABIL_EQUITY" localSheetId="5">#REF!</definedName>
    <definedName name="PY2_LIABIL_EQUITY" localSheetId="3">#REF!</definedName>
    <definedName name="PY2_LIABIL_EQUITY">#REF!</definedName>
    <definedName name="PY2_LT_Debt" localSheetId="9">#REF!</definedName>
    <definedName name="PY2_LT_Debt" localSheetId="10">#REF!</definedName>
    <definedName name="PY2_LT_Debt" localSheetId="11">#REF!</definedName>
    <definedName name="PY2_LT_Debt" localSheetId="1">#REF!</definedName>
    <definedName name="PY2_LT_Debt" localSheetId="2">#REF!</definedName>
    <definedName name="PY2_LT_Debt" localSheetId="0">#REF!</definedName>
    <definedName name="PY2_LT_Debt" localSheetId="7">#REF!</definedName>
    <definedName name="PY2_LT_Debt" localSheetId="5">#REF!</definedName>
    <definedName name="PY2_LT_Debt" localSheetId="3">#REF!</definedName>
    <definedName name="PY2_LT_Debt">#REF!</definedName>
    <definedName name="PY2_Market_Value_of_Equity" localSheetId="9">'[125]Income Statement'!#REF!</definedName>
    <definedName name="PY2_Market_Value_of_Equity" localSheetId="10">'[125]Income Statement'!#REF!</definedName>
    <definedName name="PY2_Market_Value_of_Equity" localSheetId="11">'[125]Income Statement'!#REF!</definedName>
    <definedName name="PY2_Market_Value_of_Equity" localSheetId="1">'[125]Income Statement'!#REF!</definedName>
    <definedName name="PY2_Market_Value_of_Equity" localSheetId="2">'[125]Income Statement'!#REF!</definedName>
    <definedName name="PY2_Market_Value_of_Equity" localSheetId="0">'[125]Income Statement'!#REF!</definedName>
    <definedName name="PY2_Market_Value_of_Equity" localSheetId="7">'[124]Income Statement'!#REF!</definedName>
    <definedName name="PY2_Market_Value_of_Equity" localSheetId="5">'[125]Income Statement'!#REF!</definedName>
    <definedName name="PY2_Market_Value_of_Equity" localSheetId="3">'[125]Income Statement'!#REF!</definedName>
    <definedName name="PY2_Market_Value_of_Equity">'[125]Income Statement'!#REF!</definedName>
    <definedName name="PY2_Marketable_Sec" localSheetId="9">#REF!</definedName>
    <definedName name="PY2_Marketable_Sec" localSheetId="10">#REF!</definedName>
    <definedName name="PY2_Marketable_Sec" localSheetId="11">#REF!</definedName>
    <definedName name="PY2_Marketable_Sec" localSheetId="4">#REF!</definedName>
    <definedName name="PY2_Marketable_Sec" localSheetId="1">#REF!</definedName>
    <definedName name="PY2_Marketable_Sec" localSheetId="2">#REF!</definedName>
    <definedName name="PY2_Marketable_Sec" localSheetId="0">#REF!</definedName>
    <definedName name="PY2_Marketable_Sec" localSheetId="7">#REF!</definedName>
    <definedName name="PY2_Marketable_Sec" localSheetId="5">#REF!</definedName>
    <definedName name="PY2_Marketable_Sec" localSheetId="3">#REF!</definedName>
    <definedName name="PY2_Marketable_Sec">#REF!</definedName>
    <definedName name="PY2_NET_PROFIT" localSheetId="9">#REF!</definedName>
    <definedName name="PY2_NET_PROFIT" localSheetId="10">#REF!</definedName>
    <definedName name="PY2_NET_PROFIT" localSheetId="11">#REF!</definedName>
    <definedName name="PY2_NET_PROFIT" localSheetId="1">#REF!</definedName>
    <definedName name="PY2_NET_PROFIT" localSheetId="2">#REF!</definedName>
    <definedName name="PY2_NET_PROFIT" localSheetId="0">#REF!</definedName>
    <definedName name="PY2_NET_PROFIT" localSheetId="7">#REF!</definedName>
    <definedName name="PY2_NET_PROFIT" localSheetId="5">#REF!</definedName>
    <definedName name="PY2_NET_PROFIT" localSheetId="3">#REF!</definedName>
    <definedName name="PY2_NET_PROFIT">#REF!</definedName>
    <definedName name="PY2_Net_Revenue" localSheetId="9">#REF!</definedName>
    <definedName name="PY2_Net_Revenue" localSheetId="10">#REF!</definedName>
    <definedName name="PY2_Net_Revenue" localSheetId="11">#REF!</definedName>
    <definedName name="PY2_Net_Revenue" localSheetId="1">#REF!</definedName>
    <definedName name="PY2_Net_Revenue" localSheetId="2">#REF!</definedName>
    <definedName name="PY2_Net_Revenue" localSheetId="0">#REF!</definedName>
    <definedName name="PY2_Net_Revenue" localSheetId="7">#REF!</definedName>
    <definedName name="PY2_Net_Revenue" localSheetId="5">#REF!</definedName>
    <definedName name="PY2_Net_Revenue" localSheetId="3">#REF!</definedName>
    <definedName name="PY2_Net_Revenue">#REF!</definedName>
    <definedName name="PY2_Operating_Inc" localSheetId="9">#REF!</definedName>
    <definedName name="PY2_Operating_Inc" localSheetId="10">#REF!</definedName>
    <definedName name="PY2_Operating_Inc" localSheetId="11">#REF!</definedName>
    <definedName name="PY2_Operating_Inc" localSheetId="1">#REF!</definedName>
    <definedName name="PY2_Operating_Inc" localSheetId="2">#REF!</definedName>
    <definedName name="PY2_Operating_Inc" localSheetId="0">#REF!</definedName>
    <definedName name="PY2_Operating_Inc" localSheetId="7">#REF!</definedName>
    <definedName name="PY2_Operating_Inc" localSheetId="5">#REF!</definedName>
    <definedName name="PY2_Operating_Inc" localSheetId="3">#REF!</definedName>
    <definedName name="PY2_Operating_Inc">#REF!</definedName>
    <definedName name="PY2_Operating_Income" localSheetId="9">#REF!</definedName>
    <definedName name="PY2_Operating_Income" localSheetId="10">#REF!</definedName>
    <definedName name="PY2_Operating_Income" localSheetId="11">#REF!</definedName>
    <definedName name="PY2_Operating_Income" localSheetId="1">#REF!</definedName>
    <definedName name="PY2_Operating_Income" localSheetId="2">#REF!</definedName>
    <definedName name="PY2_Operating_Income" localSheetId="0">#REF!</definedName>
    <definedName name="PY2_Operating_Income" localSheetId="7">#REF!</definedName>
    <definedName name="PY2_Operating_Income" localSheetId="5">#REF!</definedName>
    <definedName name="PY2_Operating_Income" localSheetId="3">#REF!</definedName>
    <definedName name="PY2_Operating_Income">#REF!</definedName>
    <definedName name="PY2_Other_Curr_Assets" localSheetId="9">#REF!</definedName>
    <definedName name="PY2_Other_Curr_Assets" localSheetId="10">#REF!</definedName>
    <definedName name="PY2_Other_Curr_Assets" localSheetId="11">#REF!</definedName>
    <definedName name="PY2_Other_Curr_Assets" localSheetId="1">#REF!</definedName>
    <definedName name="PY2_Other_Curr_Assets" localSheetId="2">#REF!</definedName>
    <definedName name="PY2_Other_Curr_Assets" localSheetId="0">#REF!</definedName>
    <definedName name="PY2_Other_Curr_Assets" localSheetId="7">#REF!</definedName>
    <definedName name="PY2_Other_Curr_Assets" localSheetId="5">#REF!</definedName>
    <definedName name="PY2_Other_Curr_Assets" localSheetId="3">#REF!</definedName>
    <definedName name="PY2_Other_Curr_Assets">#REF!</definedName>
    <definedName name="PY2_Other_LT_Assets" localSheetId="9">#REF!</definedName>
    <definedName name="PY2_Other_LT_Assets" localSheetId="10">#REF!</definedName>
    <definedName name="PY2_Other_LT_Assets" localSheetId="11">#REF!</definedName>
    <definedName name="PY2_Other_LT_Assets" localSheetId="1">#REF!</definedName>
    <definedName name="PY2_Other_LT_Assets" localSheetId="2">#REF!</definedName>
    <definedName name="PY2_Other_LT_Assets" localSheetId="0">#REF!</definedName>
    <definedName name="PY2_Other_LT_Assets" localSheetId="7">#REF!</definedName>
    <definedName name="PY2_Other_LT_Assets" localSheetId="5">#REF!</definedName>
    <definedName name="PY2_Other_LT_Assets" localSheetId="3">#REF!</definedName>
    <definedName name="PY2_Other_LT_Assets">#REF!</definedName>
    <definedName name="PY2_Other_LT_Liabilities" localSheetId="9">#REF!</definedName>
    <definedName name="PY2_Other_LT_Liabilities" localSheetId="10">#REF!</definedName>
    <definedName name="PY2_Other_LT_Liabilities" localSheetId="11">#REF!</definedName>
    <definedName name="PY2_Other_LT_Liabilities" localSheetId="1">#REF!</definedName>
    <definedName name="PY2_Other_LT_Liabilities" localSheetId="2">#REF!</definedName>
    <definedName name="PY2_Other_LT_Liabilities" localSheetId="0">#REF!</definedName>
    <definedName name="PY2_Other_LT_Liabilities" localSheetId="7">#REF!</definedName>
    <definedName name="PY2_Other_LT_Liabilities" localSheetId="5">#REF!</definedName>
    <definedName name="PY2_Other_LT_Liabilities" localSheetId="3">#REF!</definedName>
    <definedName name="PY2_Other_LT_Liabilities">#REF!</definedName>
    <definedName name="PY2_Preferred_Stock" localSheetId="9">#REF!</definedName>
    <definedName name="PY2_Preferred_Stock" localSheetId="10">#REF!</definedName>
    <definedName name="PY2_Preferred_Stock" localSheetId="11">#REF!</definedName>
    <definedName name="PY2_Preferred_Stock" localSheetId="1">#REF!</definedName>
    <definedName name="PY2_Preferred_Stock" localSheetId="2">#REF!</definedName>
    <definedName name="PY2_Preferred_Stock" localSheetId="0">#REF!</definedName>
    <definedName name="PY2_Preferred_Stock" localSheetId="7">#REF!</definedName>
    <definedName name="PY2_Preferred_Stock" localSheetId="5">#REF!</definedName>
    <definedName name="PY2_Preferred_Stock" localSheetId="3">#REF!</definedName>
    <definedName name="PY2_Preferred_Stock">#REF!</definedName>
    <definedName name="PY2_QUICK_ASSETS" localSheetId="9">#REF!</definedName>
    <definedName name="PY2_QUICK_ASSETS" localSheetId="10">#REF!</definedName>
    <definedName name="PY2_QUICK_ASSETS" localSheetId="11">#REF!</definedName>
    <definedName name="PY2_QUICK_ASSETS" localSheetId="1">#REF!</definedName>
    <definedName name="PY2_QUICK_ASSETS" localSheetId="2">#REF!</definedName>
    <definedName name="PY2_QUICK_ASSETS" localSheetId="0">#REF!</definedName>
    <definedName name="PY2_QUICK_ASSETS" localSheetId="7">#REF!</definedName>
    <definedName name="PY2_QUICK_ASSETS" localSheetId="5">#REF!</definedName>
    <definedName name="PY2_QUICK_ASSETS" localSheetId="3">#REF!</definedName>
    <definedName name="PY2_QUICK_ASSETS">#REF!</definedName>
    <definedName name="PY2_Retained_Earnings" localSheetId="9">#REF!</definedName>
    <definedName name="PY2_Retained_Earnings" localSheetId="10">#REF!</definedName>
    <definedName name="PY2_Retained_Earnings" localSheetId="11">#REF!</definedName>
    <definedName name="PY2_Retained_Earnings" localSheetId="1">#REF!</definedName>
    <definedName name="PY2_Retained_Earnings" localSheetId="2">#REF!</definedName>
    <definedName name="PY2_Retained_Earnings" localSheetId="0">#REF!</definedName>
    <definedName name="PY2_Retained_Earnings" localSheetId="7">#REF!</definedName>
    <definedName name="PY2_Retained_Earnings" localSheetId="5">#REF!</definedName>
    <definedName name="PY2_Retained_Earnings" localSheetId="3">#REF!</definedName>
    <definedName name="PY2_Retained_Earnings">#REF!</definedName>
    <definedName name="PY2_Tangible_Assets" localSheetId="9">#REF!</definedName>
    <definedName name="PY2_Tangible_Assets" localSheetId="10">#REF!</definedName>
    <definedName name="PY2_Tangible_Assets" localSheetId="11">#REF!</definedName>
    <definedName name="PY2_Tangible_Assets" localSheetId="1">#REF!</definedName>
    <definedName name="PY2_Tangible_Assets" localSheetId="2">#REF!</definedName>
    <definedName name="PY2_Tangible_Assets" localSheetId="0">#REF!</definedName>
    <definedName name="PY2_Tangible_Assets" localSheetId="7">#REF!</definedName>
    <definedName name="PY2_Tangible_Assets" localSheetId="5">#REF!</definedName>
    <definedName name="PY2_Tangible_Assets" localSheetId="3">#REF!</definedName>
    <definedName name="PY2_Tangible_Assets">#REF!</definedName>
    <definedName name="PY2_Tangible_Net_Worth" localSheetId="9">#REF!</definedName>
    <definedName name="PY2_Tangible_Net_Worth" localSheetId="10">#REF!</definedName>
    <definedName name="PY2_Tangible_Net_Worth" localSheetId="11">#REF!</definedName>
    <definedName name="PY2_Tangible_Net_Worth" localSheetId="1">#REF!</definedName>
    <definedName name="PY2_Tangible_Net_Worth" localSheetId="2">#REF!</definedName>
    <definedName name="PY2_Tangible_Net_Worth" localSheetId="0">#REF!</definedName>
    <definedName name="PY2_Tangible_Net_Worth" localSheetId="7">#REF!</definedName>
    <definedName name="PY2_Tangible_Net_Worth" localSheetId="5">#REF!</definedName>
    <definedName name="PY2_Tangible_Net_Worth" localSheetId="3">#REF!</definedName>
    <definedName name="PY2_Tangible_Net_Worth">#REF!</definedName>
    <definedName name="PY2_Taxes" localSheetId="9">#REF!</definedName>
    <definedName name="PY2_Taxes" localSheetId="10">#REF!</definedName>
    <definedName name="PY2_Taxes" localSheetId="11">#REF!</definedName>
    <definedName name="PY2_Taxes" localSheetId="1">#REF!</definedName>
    <definedName name="PY2_Taxes" localSheetId="2">#REF!</definedName>
    <definedName name="PY2_Taxes" localSheetId="0">#REF!</definedName>
    <definedName name="PY2_Taxes" localSheetId="7">#REF!</definedName>
    <definedName name="PY2_Taxes" localSheetId="5">#REF!</definedName>
    <definedName name="PY2_Taxes" localSheetId="3">#REF!</definedName>
    <definedName name="PY2_Taxes">#REF!</definedName>
    <definedName name="PY2_TOTAL_ASSETS" localSheetId="9">#REF!</definedName>
    <definedName name="PY2_TOTAL_ASSETS" localSheetId="10">#REF!</definedName>
    <definedName name="PY2_TOTAL_ASSETS" localSheetId="11">#REF!</definedName>
    <definedName name="PY2_TOTAL_ASSETS" localSheetId="1">#REF!</definedName>
    <definedName name="PY2_TOTAL_ASSETS" localSheetId="2">#REF!</definedName>
    <definedName name="PY2_TOTAL_ASSETS" localSheetId="0">#REF!</definedName>
    <definedName name="PY2_TOTAL_ASSETS" localSheetId="7">#REF!</definedName>
    <definedName name="PY2_TOTAL_ASSETS" localSheetId="5">#REF!</definedName>
    <definedName name="PY2_TOTAL_ASSETS" localSheetId="3">#REF!</definedName>
    <definedName name="PY2_TOTAL_ASSETS">#REF!</definedName>
    <definedName name="PY2_TOTAL_CURR_ASSETS" localSheetId="9">#REF!</definedName>
    <definedName name="PY2_TOTAL_CURR_ASSETS" localSheetId="10">#REF!</definedName>
    <definedName name="PY2_TOTAL_CURR_ASSETS" localSheetId="11">#REF!</definedName>
    <definedName name="PY2_TOTAL_CURR_ASSETS" localSheetId="1">#REF!</definedName>
    <definedName name="PY2_TOTAL_CURR_ASSETS" localSheetId="2">#REF!</definedName>
    <definedName name="PY2_TOTAL_CURR_ASSETS" localSheetId="0">#REF!</definedName>
    <definedName name="PY2_TOTAL_CURR_ASSETS" localSheetId="7">#REF!</definedName>
    <definedName name="PY2_TOTAL_CURR_ASSETS" localSheetId="5">#REF!</definedName>
    <definedName name="PY2_TOTAL_CURR_ASSETS" localSheetId="3">#REF!</definedName>
    <definedName name="PY2_TOTAL_CURR_ASSETS">#REF!</definedName>
    <definedName name="PY2_TOTAL_DEBT" localSheetId="9">#REF!</definedName>
    <definedName name="PY2_TOTAL_DEBT" localSheetId="10">#REF!</definedName>
    <definedName name="PY2_TOTAL_DEBT" localSheetId="11">#REF!</definedName>
    <definedName name="PY2_TOTAL_DEBT" localSheetId="1">#REF!</definedName>
    <definedName name="PY2_TOTAL_DEBT" localSheetId="2">#REF!</definedName>
    <definedName name="PY2_TOTAL_DEBT" localSheetId="0">#REF!</definedName>
    <definedName name="PY2_TOTAL_DEBT" localSheetId="7">#REF!</definedName>
    <definedName name="PY2_TOTAL_DEBT" localSheetId="5">#REF!</definedName>
    <definedName name="PY2_TOTAL_DEBT" localSheetId="3">#REF!</definedName>
    <definedName name="PY2_TOTAL_DEBT">#REF!</definedName>
    <definedName name="PY2_TOTAL_EQUITY" localSheetId="9">#REF!</definedName>
    <definedName name="PY2_TOTAL_EQUITY" localSheetId="10">#REF!</definedName>
    <definedName name="PY2_TOTAL_EQUITY" localSheetId="11">#REF!</definedName>
    <definedName name="PY2_TOTAL_EQUITY" localSheetId="1">#REF!</definedName>
    <definedName name="PY2_TOTAL_EQUITY" localSheetId="2">#REF!</definedName>
    <definedName name="PY2_TOTAL_EQUITY" localSheetId="0">#REF!</definedName>
    <definedName name="PY2_TOTAL_EQUITY" localSheetId="7">#REF!</definedName>
    <definedName name="PY2_TOTAL_EQUITY" localSheetId="5">#REF!</definedName>
    <definedName name="PY2_TOTAL_EQUITY" localSheetId="3">#REF!</definedName>
    <definedName name="PY2_TOTAL_EQUITY">#REF!</definedName>
    <definedName name="PY2_Weighted_Average" localSheetId="9">'[125]Income Statement'!#REF!</definedName>
    <definedName name="PY2_Weighted_Average" localSheetId="10">'[125]Income Statement'!#REF!</definedName>
    <definedName name="PY2_Weighted_Average" localSheetId="11">'[125]Income Statement'!#REF!</definedName>
    <definedName name="PY2_Weighted_Average" localSheetId="1">'[125]Income Statement'!#REF!</definedName>
    <definedName name="PY2_Weighted_Average" localSheetId="2">'[125]Income Statement'!#REF!</definedName>
    <definedName name="PY2_Weighted_Average" localSheetId="0">'[125]Income Statement'!#REF!</definedName>
    <definedName name="PY2_Weighted_Average" localSheetId="7">'[124]Income Statement'!#REF!</definedName>
    <definedName name="PY2_Weighted_Average" localSheetId="5">'[125]Income Statement'!#REF!</definedName>
    <definedName name="PY2_Weighted_Average" localSheetId="3">'[125]Income Statement'!#REF!</definedName>
    <definedName name="PY2_Weighted_Average">'[125]Income Statement'!#REF!</definedName>
    <definedName name="PY2_Working_Capital" localSheetId="9">#REF!</definedName>
    <definedName name="PY2_Working_Capital" localSheetId="10">#REF!</definedName>
    <definedName name="PY2_Working_Capital" localSheetId="11">#REF!</definedName>
    <definedName name="PY2_Working_Capital" localSheetId="4">#REF!</definedName>
    <definedName name="PY2_Working_Capital" localSheetId="1">#REF!</definedName>
    <definedName name="PY2_Working_Capital" localSheetId="2">#REF!</definedName>
    <definedName name="PY2_Working_Capital" localSheetId="0">#REF!</definedName>
    <definedName name="PY2_Working_Capital" localSheetId="7">#REF!</definedName>
    <definedName name="PY2_Working_Capital" localSheetId="5">#REF!</definedName>
    <definedName name="PY2_Working_Capital" localSheetId="3">#REF!</definedName>
    <definedName name="PY2_Working_Capital">#REF!</definedName>
    <definedName name="pz" localSheetId="9">#REF!</definedName>
    <definedName name="pz" localSheetId="10">#REF!</definedName>
    <definedName name="pz" localSheetId="11">#REF!</definedName>
    <definedName name="pz" localSheetId="1">#REF!</definedName>
    <definedName name="pz" localSheetId="2">#REF!</definedName>
    <definedName name="pz" localSheetId="0">#REF!</definedName>
    <definedName name="pz" localSheetId="7">#REF!</definedName>
    <definedName name="pz" localSheetId="5">#REF!</definedName>
    <definedName name="pz" localSheetId="3">#REF!</definedName>
    <definedName name="pz">#REF!</definedName>
    <definedName name="pz1_2" localSheetId="1">#REF!</definedName>
    <definedName name="pz1_2">#REF!</definedName>
    <definedName name="pz1_2_23">"$#ССЫЛ!.$T$7"</definedName>
    <definedName name="pz1_2_34">"$#ССЫЛ!.$#ССЫЛ!$#ССЫЛ!"</definedName>
    <definedName name="pz1_23">"$#ССЫЛ!.$T$7"</definedName>
    <definedName name="pz2_2" localSheetId="1">#REF!</definedName>
    <definedName name="pz2_2">#REF!</definedName>
    <definedName name="pz2_2_23">"$#ССЫЛ!.$U$7"</definedName>
    <definedName name="pz2_2_34">"$#ССЫЛ!.$#ССЫЛ!$#ССЫЛ!"</definedName>
    <definedName name="pz2_23">"$#ССЫЛ!.$U$7"</definedName>
    <definedName name="pz3_2" localSheetId="1">#REF!</definedName>
    <definedName name="pz3_2">#REF!</definedName>
    <definedName name="pz3_2_23">"$#ССЫЛ!.$V$7"</definedName>
    <definedName name="pz3_2_34">"$#ССЫЛ!.$#ССЫЛ!$#ССЫЛ!"</definedName>
    <definedName name="pz3_23">"$#ССЫЛ!.$V$7"</definedName>
    <definedName name="pz4_23">"$#ССЫЛ!.$W$7"</definedName>
    <definedName name="pz5_23">"$#ССЫЛ!.$X$7"</definedName>
    <definedName name="q" localSheetId="9">MATCH(0.01,'5ед(51-52) (ЭКЗ)'!End_Bal,-1)+1</definedName>
    <definedName name="q" localSheetId="10">MATCH(0.01,'5ед(52) (ЭКЗ) (2)'!End_Bal,-1)+1</definedName>
    <definedName name="q" localSheetId="11">MATCH(0.01,'5ед(53) (ЭКЗ)'!End_Bal,-1)+1</definedName>
    <definedName name="q" localSheetId="6">MATCH(0.01,End_Bal,-1)+1</definedName>
    <definedName name="q" localSheetId="4">MATCH(0.01,'[221]слайд с освоением'!End_Bal,-1)+1</definedName>
    <definedName name="q" localSheetId="1">MATCH(0.01,'отчет каз'!End_Bal,-1)+1</definedName>
    <definedName name="q" localSheetId="2">MATCH(0.01,'отчет каз '!End_Bal,-1)+1</definedName>
    <definedName name="q" localSheetId="0">MATCH(0.01,'отчет рус'!End_Bal,-1)+1</definedName>
    <definedName name="q" localSheetId="7">MATCH(0.01,[222]!End_Bal,-1)+1</definedName>
    <definedName name="q" localSheetId="5">MATCH(0.01,'[221]слайд с освоением'!End_Bal,-1)+1</definedName>
    <definedName name="q" localSheetId="3">MATCH(0.01,'[221]слайд с освоением'!End_Bal,-1)+1</definedName>
    <definedName name="q">MATCH(0.01,End_Bal,-1)+1</definedName>
    <definedName name="Q1_901s_materials">'[190]Production_Ref Q-1-3'!$V$32:$V$82</definedName>
    <definedName name="Q1_902_903s">'[190]Production_Ref Q-1-3'!$V$83:$V$104</definedName>
    <definedName name="Q1_AJE_KLO" localSheetId="9">#REF!</definedName>
    <definedName name="Q1_AJE_KLO" localSheetId="10">#REF!</definedName>
    <definedName name="Q1_AJE_KLO" localSheetId="11">#REF!</definedName>
    <definedName name="Q1_AJE_KLO" localSheetId="4">#REF!</definedName>
    <definedName name="Q1_AJE_KLO" localSheetId="1">#REF!</definedName>
    <definedName name="Q1_AJE_KLO" localSheetId="2">#REF!</definedName>
    <definedName name="Q1_AJE_KLO" localSheetId="0">#REF!</definedName>
    <definedName name="Q1_AJE_KLO" localSheetId="7">#REF!</definedName>
    <definedName name="Q1_AJE_KLO" localSheetId="5">#REF!</definedName>
    <definedName name="Q1_AJE_KLO" localSheetId="3">#REF!</definedName>
    <definedName name="Q1_AJE_KLO">#REF!</definedName>
    <definedName name="Q1_AJE41_payroll" localSheetId="9">#REF!</definedName>
    <definedName name="Q1_AJE41_payroll" localSheetId="10">#REF!</definedName>
    <definedName name="Q1_AJE41_payroll" localSheetId="11">#REF!</definedName>
    <definedName name="Q1_AJE41_payroll" localSheetId="1">#REF!</definedName>
    <definedName name="Q1_AJE41_payroll" localSheetId="2">#REF!</definedName>
    <definedName name="Q1_AJE41_payroll" localSheetId="0">#REF!</definedName>
    <definedName name="Q1_AJE41_payroll" localSheetId="7">#REF!</definedName>
    <definedName name="Q1_AJE41_payroll" localSheetId="5">#REF!</definedName>
    <definedName name="Q1_AJE41_payroll" localSheetId="3">#REF!</definedName>
    <definedName name="Q1_AJE41_payroll">#REF!</definedName>
    <definedName name="Q1_audit_expenses" localSheetId="9">#REF!</definedName>
    <definedName name="Q1_audit_expenses" localSheetId="10">#REF!</definedName>
    <definedName name="Q1_audit_expenses" localSheetId="11">#REF!</definedName>
    <definedName name="Q1_audit_expenses" localSheetId="1">#REF!</definedName>
    <definedName name="Q1_audit_expenses" localSheetId="2">#REF!</definedName>
    <definedName name="Q1_audit_expenses" localSheetId="0">#REF!</definedName>
    <definedName name="Q1_audit_expenses" localSheetId="7">#REF!</definedName>
    <definedName name="Q1_audit_expenses" localSheetId="5">#REF!</definedName>
    <definedName name="Q1_audit_expenses" localSheetId="3">#REF!</definedName>
    <definedName name="Q1_audit_expenses">#REF!</definedName>
    <definedName name="Q1_bank_services" localSheetId="9">#REF!</definedName>
    <definedName name="Q1_bank_services" localSheetId="10">#REF!</definedName>
    <definedName name="Q1_bank_services" localSheetId="11">#REF!</definedName>
    <definedName name="Q1_bank_services" localSheetId="1">#REF!</definedName>
    <definedName name="Q1_bank_services" localSheetId="2">#REF!</definedName>
    <definedName name="Q1_bank_services" localSheetId="0">#REF!</definedName>
    <definedName name="Q1_bank_services" localSheetId="7">#REF!</definedName>
    <definedName name="Q1_bank_services" localSheetId="5">#REF!</definedName>
    <definedName name="Q1_bank_services" localSheetId="3">#REF!</definedName>
    <definedName name="Q1_bank_services">#REF!</definedName>
    <definedName name="Q1_catering_services" localSheetId="9">#REF!</definedName>
    <definedName name="Q1_catering_services" localSheetId="10">#REF!</definedName>
    <definedName name="Q1_catering_services" localSheetId="11">#REF!</definedName>
    <definedName name="Q1_catering_services" localSheetId="1">#REF!</definedName>
    <definedName name="Q1_catering_services" localSheetId="2">#REF!</definedName>
    <definedName name="Q1_catering_services" localSheetId="0">#REF!</definedName>
    <definedName name="Q1_catering_services" localSheetId="7">#REF!</definedName>
    <definedName name="Q1_catering_services" localSheetId="5">#REF!</definedName>
    <definedName name="Q1_catering_services" localSheetId="3">#REF!</definedName>
    <definedName name="Q1_catering_services">#REF!</definedName>
    <definedName name="Q1_communication_expenses" localSheetId="9">#REF!</definedName>
    <definedName name="Q1_communication_expenses" localSheetId="10">#REF!</definedName>
    <definedName name="Q1_communication_expenses" localSheetId="11">#REF!</definedName>
    <definedName name="Q1_communication_expenses" localSheetId="4">#REF!</definedName>
    <definedName name="Q1_communication_expenses" localSheetId="1">#REF!</definedName>
    <definedName name="Q1_communication_expenses" localSheetId="2">#REF!</definedName>
    <definedName name="Q1_communication_expenses" localSheetId="0">#REF!</definedName>
    <definedName name="Q1_communication_expenses" localSheetId="7">#REF!</definedName>
    <definedName name="Q1_communication_expenses" localSheetId="5">#REF!</definedName>
    <definedName name="Q1_communication_expenses" localSheetId="3">#REF!</definedName>
    <definedName name="Q1_communication_expenses">#REF!</definedName>
    <definedName name="Q1_contract_interpreters" localSheetId="9">#REF!</definedName>
    <definedName name="Q1_contract_interpreters" localSheetId="10">#REF!</definedName>
    <definedName name="Q1_contract_interpreters" localSheetId="11">#REF!</definedName>
    <definedName name="Q1_contract_interpreters" localSheetId="1">#REF!</definedName>
    <definedName name="Q1_contract_interpreters" localSheetId="2">#REF!</definedName>
    <definedName name="Q1_contract_interpreters" localSheetId="0">#REF!</definedName>
    <definedName name="Q1_contract_interpreters" localSheetId="7">#REF!</definedName>
    <definedName name="Q1_contract_interpreters" localSheetId="5">#REF!</definedName>
    <definedName name="Q1_contract_interpreters" localSheetId="3">#REF!</definedName>
    <definedName name="Q1_contract_interpreters">#REF!</definedName>
    <definedName name="Q1_DD_AJEs" localSheetId="9">#REF!</definedName>
    <definedName name="Q1_DD_AJEs" localSheetId="10">#REF!</definedName>
    <definedName name="Q1_DD_AJEs" localSheetId="11">#REF!</definedName>
    <definedName name="Q1_DD_AJEs" localSheetId="1">#REF!</definedName>
    <definedName name="Q1_DD_AJEs" localSheetId="2">#REF!</definedName>
    <definedName name="Q1_DD_AJEs" localSheetId="0">#REF!</definedName>
    <definedName name="Q1_DD_AJEs" localSheetId="7">#REF!</definedName>
    <definedName name="Q1_DD_AJEs" localSheetId="5">#REF!</definedName>
    <definedName name="Q1_DD_AJEs" localSheetId="3">#REF!</definedName>
    <definedName name="Q1_DD_AJEs">#REF!</definedName>
    <definedName name="Q1_DD_provision_KZT" localSheetId="9">#REF!</definedName>
    <definedName name="Q1_DD_provision_KZT" localSheetId="10">#REF!</definedName>
    <definedName name="Q1_DD_provision_KZT" localSheetId="11">#REF!</definedName>
    <definedName name="Q1_DD_provision_KZT" localSheetId="1">#REF!</definedName>
    <definedName name="Q1_DD_provision_KZT" localSheetId="2">#REF!</definedName>
    <definedName name="Q1_DD_provision_KZT" localSheetId="0">#REF!</definedName>
    <definedName name="Q1_DD_provision_KZT" localSheetId="7">#REF!</definedName>
    <definedName name="Q1_DD_provision_KZT" localSheetId="5">#REF!</definedName>
    <definedName name="Q1_DD_provision_KZT" localSheetId="3">#REF!</definedName>
    <definedName name="Q1_DD_provision_KZT">#REF!</definedName>
    <definedName name="Q1_donations" localSheetId="9">#REF!</definedName>
    <definedName name="Q1_donations" localSheetId="10">#REF!</definedName>
    <definedName name="Q1_donations" localSheetId="11">#REF!</definedName>
    <definedName name="Q1_donations" localSheetId="1">#REF!</definedName>
    <definedName name="Q1_donations" localSheetId="2">#REF!</definedName>
    <definedName name="Q1_donations" localSheetId="0">#REF!</definedName>
    <definedName name="Q1_donations" localSheetId="7">#REF!</definedName>
    <definedName name="Q1_donations" localSheetId="5">#REF!</definedName>
    <definedName name="Q1_donations" localSheetId="3">#REF!</definedName>
    <definedName name="Q1_donations">#REF!</definedName>
    <definedName name="Q1_donations_Kaisar" localSheetId="9">#REF!</definedName>
    <definedName name="Q1_donations_Kaisar" localSheetId="10">#REF!</definedName>
    <definedName name="Q1_donations_Kaisar" localSheetId="11">#REF!</definedName>
    <definedName name="Q1_donations_Kaisar" localSheetId="1">#REF!</definedName>
    <definedName name="Q1_donations_Kaisar" localSheetId="2">#REF!</definedName>
    <definedName name="Q1_donations_Kaisar" localSheetId="0">#REF!</definedName>
    <definedName name="Q1_donations_Kaisar" localSheetId="7">#REF!</definedName>
    <definedName name="Q1_donations_Kaisar" localSheetId="5">#REF!</definedName>
    <definedName name="Q1_donations_Kaisar" localSheetId="3">#REF!</definedName>
    <definedName name="Q1_donations_Kaisar">#REF!</definedName>
    <definedName name="Q1_excise_tax">'[190]Production_Ref Q-1-3'!$V$28</definedName>
    <definedName name="Q1_expat_payroll" localSheetId="9">#REF!</definedName>
    <definedName name="Q1_expat_payroll" localSheetId="10">#REF!</definedName>
    <definedName name="Q1_expat_payroll" localSheetId="11">#REF!</definedName>
    <definedName name="Q1_expat_payroll" localSheetId="4">#REF!</definedName>
    <definedName name="Q1_expat_payroll" localSheetId="1">#REF!</definedName>
    <definedName name="Q1_expat_payroll" localSheetId="2">#REF!</definedName>
    <definedName name="Q1_expat_payroll" localSheetId="0">#REF!</definedName>
    <definedName name="Q1_expat_payroll" localSheetId="7">#REF!</definedName>
    <definedName name="Q1_expat_payroll" localSheetId="5">#REF!</definedName>
    <definedName name="Q1_expat_payroll" localSheetId="3">#REF!</definedName>
    <definedName name="Q1_expat_payroll">#REF!</definedName>
    <definedName name="Q1_expat_travel" localSheetId="9">#REF!</definedName>
    <definedName name="Q1_expat_travel" localSheetId="10">#REF!</definedName>
    <definedName name="Q1_expat_travel" localSheetId="11">#REF!</definedName>
    <definedName name="Q1_expat_travel" localSheetId="1">#REF!</definedName>
    <definedName name="Q1_expat_travel" localSheetId="2">#REF!</definedName>
    <definedName name="Q1_expat_travel" localSheetId="0">#REF!</definedName>
    <definedName name="Q1_expat_travel" localSheetId="7">#REF!</definedName>
    <definedName name="Q1_expat_travel" localSheetId="5">#REF!</definedName>
    <definedName name="Q1_expat_travel" localSheetId="3">#REF!</definedName>
    <definedName name="Q1_expat_travel">#REF!</definedName>
    <definedName name="Q1_Farm_expat_payroll" localSheetId="9">#REF!</definedName>
    <definedName name="Q1_Farm_expat_payroll" localSheetId="10">#REF!</definedName>
    <definedName name="Q1_Farm_expat_payroll" localSheetId="11">#REF!</definedName>
    <definedName name="Q1_Farm_expat_payroll" localSheetId="1">#REF!</definedName>
    <definedName name="Q1_Farm_expat_payroll" localSheetId="2">#REF!</definedName>
    <definedName name="Q1_Farm_expat_payroll" localSheetId="0">#REF!</definedName>
    <definedName name="Q1_Farm_expat_payroll" localSheetId="7">#REF!</definedName>
    <definedName name="Q1_Farm_expat_payroll" localSheetId="5">#REF!</definedName>
    <definedName name="Q1_Farm_expat_payroll" localSheetId="3">#REF!</definedName>
    <definedName name="Q1_Farm_expat_payroll">#REF!</definedName>
    <definedName name="Q1_farm_GA" localSheetId="9">#REF!</definedName>
    <definedName name="Q1_farm_GA" localSheetId="10">#REF!</definedName>
    <definedName name="Q1_farm_GA" localSheetId="11">#REF!</definedName>
    <definedName name="Q1_farm_GA" localSheetId="1">#REF!</definedName>
    <definedName name="Q1_farm_GA" localSheetId="2">#REF!</definedName>
    <definedName name="Q1_farm_GA" localSheetId="0">#REF!</definedName>
    <definedName name="Q1_farm_GA" localSheetId="7">#REF!</definedName>
    <definedName name="Q1_farm_GA" localSheetId="5">#REF!</definedName>
    <definedName name="Q1_farm_GA" localSheetId="3">#REF!</definedName>
    <definedName name="Q1_farm_GA">#REF!</definedName>
    <definedName name="Q1_Farm_other" localSheetId="9">#REF!,#REF!,#REF!,#REF!,#REF!,#REF!,#REF!,#REF!,#REF!,#REF!</definedName>
    <definedName name="Q1_Farm_other" localSheetId="10">#REF!,#REF!,#REF!,#REF!,#REF!,#REF!,#REF!,#REF!,#REF!,#REF!</definedName>
    <definedName name="Q1_Farm_other" localSheetId="11">#REF!,#REF!,#REF!,#REF!,#REF!,#REF!,#REF!,#REF!,#REF!,#REF!</definedName>
    <definedName name="Q1_Farm_other" localSheetId="4">#REF!,#REF!,#REF!,#REF!,#REF!,#REF!,#REF!,#REF!,#REF!,#REF!</definedName>
    <definedName name="Q1_Farm_other" localSheetId="1">#REF!,#REF!,#REF!,#REF!,#REF!,#REF!,#REF!,#REF!,#REF!,#REF!</definedName>
    <definedName name="Q1_Farm_other" localSheetId="2">#REF!,#REF!,#REF!,#REF!,#REF!,#REF!,#REF!,#REF!,#REF!,#REF!</definedName>
    <definedName name="Q1_Farm_other" localSheetId="0">#REF!,#REF!,#REF!,#REF!,#REF!,#REF!,#REF!,#REF!,#REF!,#REF!</definedName>
    <definedName name="Q1_Farm_other" localSheetId="7">#REF!,#REF!,#REF!,#REF!,#REF!,#REF!,#REF!,#REF!,#REF!,#REF!</definedName>
    <definedName name="Q1_Farm_other" localSheetId="5">#REF!,#REF!,#REF!,#REF!,#REF!,#REF!,#REF!,#REF!,#REF!,#REF!</definedName>
    <definedName name="Q1_Farm_other" localSheetId="3">#REF!,#REF!,#REF!,#REF!,#REF!,#REF!,#REF!,#REF!,#REF!,#REF!</definedName>
    <definedName name="Q1_Farm_other">#REF!,#REF!,#REF!,#REF!,#REF!,#REF!,#REF!,#REF!,#REF!,#REF!</definedName>
    <definedName name="Q1_Farm_payroll_nationals" localSheetId="9">#REF!,#REF!</definedName>
    <definedName name="Q1_Farm_payroll_nationals" localSheetId="10">#REF!,#REF!</definedName>
    <definedName name="Q1_Farm_payroll_nationals" localSheetId="11">#REF!,#REF!</definedName>
    <definedName name="Q1_Farm_payroll_nationals" localSheetId="4">#REF!,#REF!</definedName>
    <definedName name="Q1_Farm_payroll_nationals" localSheetId="1">#REF!,#REF!</definedName>
    <definedName name="Q1_Farm_payroll_nationals" localSheetId="2">#REF!,#REF!</definedName>
    <definedName name="Q1_Farm_payroll_nationals" localSheetId="0">#REF!,#REF!</definedName>
    <definedName name="Q1_Farm_payroll_nationals" localSheetId="7">#REF!,#REF!</definedName>
    <definedName name="Q1_Farm_payroll_nationals" localSheetId="5">#REF!,#REF!</definedName>
    <definedName name="Q1_Farm_payroll_nationals" localSheetId="3">#REF!,#REF!</definedName>
    <definedName name="Q1_Farm_payroll_nationals">#REF!,#REF!</definedName>
    <definedName name="Q1_insurance" localSheetId="9">#REF!</definedName>
    <definedName name="Q1_insurance" localSheetId="10">#REF!</definedName>
    <definedName name="Q1_insurance" localSheetId="11">#REF!</definedName>
    <definedName name="Q1_insurance" localSheetId="4">#REF!</definedName>
    <definedName name="Q1_insurance" localSheetId="1">#REF!</definedName>
    <definedName name="Q1_insurance" localSheetId="2">#REF!</definedName>
    <definedName name="Q1_insurance" localSheetId="0">#REF!</definedName>
    <definedName name="Q1_insurance" localSheetId="7">#REF!</definedName>
    <definedName name="Q1_insurance" localSheetId="5">#REF!</definedName>
    <definedName name="Q1_insurance" localSheetId="3">#REF!</definedName>
    <definedName name="Q1_insurance">#REF!</definedName>
    <definedName name="Q1_KLO_KZT" localSheetId="9">#REF!</definedName>
    <definedName name="Q1_KLO_KZT" localSheetId="10">#REF!</definedName>
    <definedName name="Q1_KLO_KZT" localSheetId="11">#REF!</definedName>
    <definedName name="Q1_KLO_KZT" localSheetId="4">#REF!</definedName>
    <definedName name="Q1_KLO_KZT" localSheetId="1">#REF!</definedName>
    <definedName name="Q1_KLO_KZT" localSheetId="2">#REF!</definedName>
    <definedName name="Q1_KLO_KZT" localSheetId="0">#REF!</definedName>
    <definedName name="Q1_KLO_KZT" localSheetId="7">#REF!</definedName>
    <definedName name="Q1_KLO_KZT" localSheetId="5">#REF!</definedName>
    <definedName name="Q1_KLO_KZT" localSheetId="3">#REF!</definedName>
    <definedName name="Q1_KLO_KZT">#REF!</definedName>
    <definedName name="Q1_KLO_Royalty_KZT">'[190]Production_Ref Q-1-3'!$S$17</definedName>
    <definedName name="Q1_legal_settlements" localSheetId="9">#REF!</definedName>
    <definedName name="Q1_legal_settlements" localSheetId="10">#REF!</definedName>
    <definedName name="Q1_legal_settlements" localSheetId="11">#REF!</definedName>
    <definedName name="Q1_legal_settlements" localSheetId="4">#REF!</definedName>
    <definedName name="Q1_legal_settlements" localSheetId="1">#REF!</definedName>
    <definedName name="Q1_legal_settlements" localSheetId="2">#REF!</definedName>
    <definedName name="Q1_legal_settlements" localSheetId="0">#REF!</definedName>
    <definedName name="Q1_legal_settlements" localSheetId="7">#REF!</definedName>
    <definedName name="Q1_legal_settlements" localSheetId="5">#REF!</definedName>
    <definedName name="Q1_legal_settlements" localSheetId="3">#REF!</definedName>
    <definedName name="Q1_legal_settlements">#REF!</definedName>
    <definedName name="Q1_medical_expenses" localSheetId="9">#REF!</definedName>
    <definedName name="Q1_medical_expenses" localSheetId="10">#REF!</definedName>
    <definedName name="Q1_medical_expenses" localSheetId="11">#REF!</definedName>
    <definedName name="Q1_medical_expenses" localSheetId="1">#REF!</definedName>
    <definedName name="Q1_medical_expenses" localSheetId="2">#REF!</definedName>
    <definedName name="Q1_medical_expenses" localSheetId="0">#REF!</definedName>
    <definedName name="Q1_medical_expenses" localSheetId="7">#REF!</definedName>
    <definedName name="Q1_medical_expenses" localSheetId="5">#REF!</definedName>
    <definedName name="Q1_medical_expenses" localSheetId="3">#REF!</definedName>
    <definedName name="Q1_medical_expenses">#REF!</definedName>
    <definedName name="Q1_mngnt_services" localSheetId="9">#REF!</definedName>
    <definedName name="Q1_mngnt_services" localSheetId="10">#REF!</definedName>
    <definedName name="Q1_mngnt_services" localSheetId="11">#REF!</definedName>
    <definedName name="Q1_mngnt_services" localSheetId="1">#REF!</definedName>
    <definedName name="Q1_mngnt_services" localSheetId="2">#REF!</definedName>
    <definedName name="Q1_mngnt_services" localSheetId="0">#REF!</definedName>
    <definedName name="Q1_mngnt_services" localSheetId="7">#REF!</definedName>
    <definedName name="Q1_mngnt_services" localSheetId="5">#REF!</definedName>
    <definedName name="Q1_mngnt_services" localSheetId="3">#REF!</definedName>
    <definedName name="Q1_mngnt_services">#REF!</definedName>
    <definedName name="Q1_national_payroll" localSheetId="9">#REF!,#REF!</definedName>
    <definedName name="Q1_national_payroll" localSheetId="10">#REF!,#REF!</definedName>
    <definedName name="Q1_national_payroll" localSheetId="11">#REF!,#REF!</definedName>
    <definedName name="Q1_national_payroll" localSheetId="4">#REF!,#REF!</definedName>
    <definedName name="Q1_national_payroll" localSheetId="1">#REF!,#REF!</definedName>
    <definedName name="Q1_national_payroll" localSheetId="2">#REF!,#REF!</definedName>
    <definedName name="Q1_national_payroll" localSheetId="0">#REF!,#REF!</definedName>
    <definedName name="Q1_national_payroll" localSheetId="7">#REF!,#REF!</definedName>
    <definedName name="Q1_national_payroll" localSheetId="5">#REF!,#REF!</definedName>
    <definedName name="Q1_national_payroll" localSheetId="3">#REF!,#REF!</definedName>
    <definedName name="Q1_national_payroll">#REF!,#REF!</definedName>
    <definedName name="Q1_overheads_KZT">'[190]Production_Ref Q-1-3'!$Q$17:$R$17,'[190]Production_Ref Q-1-3'!$T$19:$T$23,'[190]Production_Ref Q-1-3'!$T$26,'[190]Production_Ref Q-1-3'!$Q$30,'[190]Production_Ref Q-1-3'!$T$106:$T$258,'[190]Production_Ref Q-1-3'!$T$265:$T$268</definedName>
    <definedName name="Q1_pipeline_tariff">'[190]Production_Ref Q-1-3'!$V$24</definedName>
    <definedName name="Q1_property_tax" localSheetId="9">#REF!</definedName>
    <definedName name="Q1_property_tax" localSheetId="10">#REF!</definedName>
    <definedName name="Q1_property_tax" localSheetId="11">#REF!</definedName>
    <definedName name="Q1_property_tax" localSheetId="4">#REF!</definedName>
    <definedName name="Q1_property_tax" localSheetId="1">#REF!</definedName>
    <definedName name="Q1_property_tax" localSheetId="2">#REF!</definedName>
    <definedName name="Q1_property_tax" localSheetId="0">#REF!</definedName>
    <definedName name="Q1_property_tax" localSheetId="7">#REF!</definedName>
    <definedName name="Q1_property_tax" localSheetId="5">#REF!</definedName>
    <definedName name="Q1_property_tax" localSheetId="3">#REF!</definedName>
    <definedName name="Q1_property_tax">#REF!</definedName>
    <definedName name="Q1_railway_tariff">'[190]Production_Ref Q-1-3'!$V$25</definedName>
    <definedName name="Q1_security" localSheetId="9">#REF!</definedName>
    <definedName name="Q1_security" localSheetId="10">#REF!</definedName>
    <definedName name="Q1_security" localSheetId="11">#REF!</definedName>
    <definedName name="Q1_security" localSheetId="4">#REF!</definedName>
    <definedName name="Q1_security" localSheetId="1">#REF!</definedName>
    <definedName name="Q1_security" localSheetId="2">#REF!</definedName>
    <definedName name="Q1_security" localSheetId="0">#REF!</definedName>
    <definedName name="Q1_security" localSheetId="7">#REF!</definedName>
    <definedName name="Q1_security" localSheetId="5">#REF!</definedName>
    <definedName name="Q1_security" localSheetId="3">#REF!</definedName>
    <definedName name="Q1_security">#REF!</definedName>
    <definedName name="Q1_tax_advice" localSheetId="9">#REF!</definedName>
    <definedName name="Q1_tax_advice" localSheetId="10">#REF!</definedName>
    <definedName name="Q1_tax_advice" localSheetId="11">#REF!</definedName>
    <definedName name="Q1_tax_advice" localSheetId="1">#REF!</definedName>
    <definedName name="Q1_tax_advice" localSheetId="2">#REF!</definedName>
    <definedName name="Q1_tax_advice" localSheetId="0">#REF!</definedName>
    <definedName name="Q1_tax_advice" localSheetId="7">#REF!</definedName>
    <definedName name="Q1_tax_advice" localSheetId="5">#REF!</definedName>
    <definedName name="Q1_tax_advice" localSheetId="3">#REF!</definedName>
    <definedName name="Q1_tax_advice">#REF!</definedName>
    <definedName name="Q1_trucking_services" localSheetId="9">#REF!</definedName>
    <definedName name="Q1_trucking_services" localSheetId="10">#REF!</definedName>
    <definedName name="Q1_trucking_services" localSheetId="11">#REF!</definedName>
    <definedName name="Q1_trucking_services" localSheetId="1">#REF!</definedName>
    <definedName name="Q1_trucking_services" localSheetId="2">#REF!</definedName>
    <definedName name="Q1_trucking_services" localSheetId="0">#REF!</definedName>
    <definedName name="Q1_trucking_services" localSheetId="7">#REF!</definedName>
    <definedName name="Q1_trucking_services" localSheetId="5">#REF!</definedName>
    <definedName name="Q1_trucking_services" localSheetId="3">#REF!</definedName>
    <definedName name="Q1_trucking_services">#REF!</definedName>
    <definedName name="Q1_TurgaiPetroleum">'[190]Production_Ref Q-1-3'!$S$30</definedName>
    <definedName name="Q2_901s_materials">'[190]Production_Ref Q-1-3'!$N$32:$N$82</definedName>
    <definedName name="Q2_902_903s">'[190]Production_Ref Q-1-3'!$N$83:$N$104</definedName>
    <definedName name="Q2_AJE50_901s">'[190]Production_Ref Q-1-3'!$N$273</definedName>
    <definedName name="Q2_AJE51_KLO_USD">'[190]Production_Ref Q-1-3'!$N$275</definedName>
    <definedName name="Q2_AJE62_pipeline_tariff">'[190]Production_Ref Q-1-3'!$N$277</definedName>
    <definedName name="Q2_AJE68_pipeline_tariff">'[190]Production_Ref Q-1-3'!$N$279</definedName>
    <definedName name="Q2_AJE77_pipeline_tariff">'[190]Production_Ref Q-1-3'!$N$283</definedName>
    <definedName name="Q2_audit_expenses" localSheetId="9">#REF!</definedName>
    <definedName name="Q2_audit_expenses" localSheetId="10">#REF!</definedName>
    <definedName name="Q2_audit_expenses" localSheetId="11">#REF!</definedName>
    <definedName name="Q2_audit_expenses" localSheetId="4">#REF!</definedName>
    <definedName name="Q2_audit_expenses" localSheetId="1">#REF!</definedName>
    <definedName name="Q2_audit_expenses" localSheetId="2">#REF!</definedName>
    <definedName name="Q2_audit_expenses" localSheetId="0">#REF!</definedName>
    <definedName name="Q2_audit_expenses" localSheetId="7">#REF!</definedName>
    <definedName name="Q2_audit_expenses" localSheetId="5">#REF!</definedName>
    <definedName name="Q2_audit_expenses" localSheetId="3">#REF!</definedName>
    <definedName name="Q2_audit_expenses">#REF!</definedName>
    <definedName name="Q2_baddebt_provision" localSheetId="9">#REF!</definedName>
    <definedName name="Q2_baddebt_provision" localSheetId="10">#REF!</definedName>
    <definedName name="Q2_baddebt_provision" localSheetId="11">#REF!</definedName>
    <definedName name="Q2_baddebt_provision" localSheetId="1">#REF!</definedName>
    <definedName name="Q2_baddebt_provision" localSheetId="2">#REF!</definedName>
    <definedName name="Q2_baddebt_provision" localSheetId="0">#REF!</definedName>
    <definedName name="Q2_baddebt_provision" localSheetId="7">#REF!</definedName>
    <definedName name="Q2_baddebt_provision" localSheetId="5">#REF!</definedName>
    <definedName name="Q2_baddebt_provision" localSheetId="3">#REF!</definedName>
    <definedName name="Q2_baddebt_provision">#REF!</definedName>
    <definedName name="Q2_bank_services" localSheetId="9">#REF!</definedName>
    <definedName name="Q2_bank_services" localSheetId="10">#REF!</definedName>
    <definedName name="Q2_bank_services" localSheetId="11">#REF!</definedName>
    <definedName name="Q2_bank_services" localSheetId="1">#REF!</definedName>
    <definedName name="Q2_bank_services" localSheetId="2">#REF!</definedName>
    <definedName name="Q2_bank_services" localSheetId="0">#REF!</definedName>
    <definedName name="Q2_bank_services" localSheetId="7">#REF!</definedName>
    <definedName name="Q2_bank_services" localSheetId="5">#REF!</definedName>
    <definedName name="Q2_bank_services" localSheetId="3">#REF!</definedName>
    <definedName name="Q2_bank_services">#REF!</definedName>
    <definedName name="Q2_catering_services" localSheetId="9">#REF!</definedName>
    <definedName name="Q2_catering_services" localSheetId="10">#REF!</definedName>
    <definedName name="Q2_catering_services" localSheetId="11">#REF!</definedName>
    <definedName name="Q2_catering_services" localSheetId="1">#REF!</definedName>
    <definedName name="Q2_catering_services" localSheetId="2">#REF!</definedName>
    <definedName name="Q2_catering_services" localSheetId="0">#REF!</definedName>
    <definedName name="Q2_catering_services" localSheetId="7">#REF!</definedName>
    <definedName name="Q2_catering_services" localSheetId="5">#REF!</definedName>
    <definedName name="Q2_catering_services" localSheetId="3">#REF!</definedName>
    <definedName name="Q2_catering_services">#REF!</definedName>
    <definedName name="Q2_communication_expenses" localSheetId="9">#REF!</definedName>
    <definedName name="Q2_communication_expenses" localSheetId="10">#REF!</definedName>
    <definedName name="Q2_communication_expenses" localSheetId="11">#REF!</definedName>
    <definedName name="Q2_communication_expenses" localSheetId="1">#REF!</definedName>
    <definedName name="Q2_communication_expenses" localSheetId="2">#REF!</definedName>
    <definedName name="Q2_communication_expenses" localSheetId="0">#REF!</definedName>
    <definedName name="Q2_communication_expenses" localSheetId="7">#REF!</definedName>
    <definedName name="Q2_communication_expenses" localSheetId="5">#REF!</definedName>
    <definedName name="Q2_communication_expenses" localSheetId="3">#REF!</definedName>
    <definedName name="Q2_communication_expenses">#REF!</definedName>
    <definedName name="Q2_contract_interpreters" localSheetId="9">#REF!</definedName>
    <definedName name="Q2_contract_interpreters" localSheetId="10">#REF!</definedName>
    <definedName name="Q2_contract_interpreters" localSheetId="11">#REF!</definedName>
    <definedName name="Q2_contract_interpreters" localSheetId="1">#REF!</definedName>
    <definedName name="Q2_contract_interpreters" localSheetId="2">#REF!</definedName>
    <definedName name="Q2_contract_interpreters" localSheetId="0">#REF!</definedName>
    <definedName name="Q2_contract_interpreters" localSheetId="7">#REF!</definedName>
    <definedName name="Q2_contract_interpreters" localSheetId="5">#REF!</definedName>
    <definedName name="Q2_contract_interpreters" localSheetId="3">#REF!</definedName>
    <definedName name="Q2_contract_interpreters">#REF!</definedName>
    <definedName name="Q2_donation_Kaisar" localSheetId="9">#REF!</definedName>
    <definedName name="Q2_donation_Kaisar" localSheetId="10">#REF!</definedName>
    <definedName name="Q2_donation_Kaisar" localSheetId="11">#REF!</definedName>
    <definedName name="Q2_donation_Kaisar" localSheetId="1">#REF!</definedName>
    <definedName name="Q2_donation_Kaisar" localSheetId="2">#REF!</definedName>
    <definedName name="Q2_donation_Kaisar" localSheetId="0">#REF!</definedName>
    <definedName name="Q2_donation_Kaisar" localSheetId="7">#REF!</definedName>
    <definedName name="Q2_donation_Kaisar" localSheetId="5">#REF!</definedName>
    <definedName name="Q2_donation_Kaisar" localSheetId="3">#REF!</definedName>
    <definedName name="Q2_donation_Kaisar">#REF!</definedName>
    <definedName name="Q2_donations" localSheetId="9">#REF!</definedName>
    <definedName name="Q2_donations" localSheetId="10">#REF!</definedName>
    <definedName name="Q2_donations" localSheetId="11">#REF!</definedName>
    <definedName name="Q2_donations" localSheetId="1">#REF!</definedName>
    <definedName name="Q2_donations" localSheetId="2">#REF!</definedName>
    <definedName name="Q2_donations" localSheetId="0">#REF!</definedName>
    <definedName name="Q2_donations" localSheetId="7">#REF!</definedName>
    <definedName name="Q2_donations" localSheetId="5">#REF!</definedName>
    <definedName name="Q2_donations" localSheetId="3">#REF!</definedName>
    <definedName name="Q2_donations">#REF!</definedName>
    <definedName name="Q2_excise_tax">'[190]Production_Ref Q-1-3'!$N$28</definedName>
    <definedName name="Q2_expat_payroll" localSheetId="9">#REF!</definedName>
    <definedName name="Q2_expat_payroll" localSheetId="10">#REF!</definedName>
    <definedName name="Q2_expat_payroll" localSheetId="11">#REF!</definedName>
    <definedName name="Q2_expat_payroll" localSheetId="4">#REF!</definedName>
    <definedName name="Q2_expat_payroll" localSheetId="1">#REF!</definedName>
    <definedName name="Q2_expat_payroll" localSheetId="2">#REF!</definedName>
    <definedName name="Q2_expat_payroll" localSheetId="0">#REF!</definedName>
    <definedName name="Q2_expat_payroll" localSheetId="7">#REF!</definedName>
    <definedName name="Q2_expat_payroll" localSheetId="5">#REF!</definedName>
    <definedName name="Q2_expat_payroll" localSheetId="3">#REF!</definedName>
    <definedName name="Q2_expat_payroll">#REF!</definedName>
    <definedName name="Q2_expat_travel" localSheetId="9">#REF!</definedName>
    <definedName name="Q2_expat_travel" localSheetId="10">#REF!</definedName>
    <definedName name="Q2_expat_travel" localSheetId="11">#REF!</definedName>
    <definedName name="Q2_expat_travel" localSheetId="1">#REF!</definedName>
    <definedName name="Q2_expat_travel" localSheetId="2">#REF!</definedName>
    <definedName name="Q2_expat_travel" localSheetId="0">#REF!</definedName>
    <definedName name="Q2_expat_travel" localSheetId="7">#REF!</definedName>
    <definedName name="Q2_expat_travel" localSheetId="5">#REF!</definedName>
    <definedName name="Q2_expat_travel" localSheetId="3">#REF!</definedName>
    <definedName name="Q2_expat_travel">#REF!</definedName>
    <definedName name="Q2_farm_GA" localSheetId="9">#REF!</definedName>
    <definedName name="Q2_farm_GA" localSheetId="10">#REF!</definedName>
    <definedName name="Q2_farm_GA" localSheetId="11">#REF!</definedName>
    <definedName name="Q2_farm_GA" localSheetId="1">#REF!</definedName>
    <definedName name="Q2_farm_GA" localSheetId="2">#REF!</definedName>
    <definedName name="Q2_farm_GA" localSheetId="0">#REF!</definedName>
    <definedName name="Q2_farm_GA" localSheetId="7">#REF!</definedName>
    <definedName name="Q2_farm_GA" localSheetId="5">#REF!</definedName>
    <definedName name="Q2_farm_GA" localSheetId="3">#REF!</definedName>
    <definedName name="Q2_farm_GA">#REF!</definedName>
    <definedName name="Q2_farm_other" localSheetId="9">#REF!,#REF!,#REF!,#REF!,#REF!,#REF!,#REF!,#REF!,#REF!,#REF!,#REF!,#REF!</definedName>
    <definedName name="Q2_farm_other" localSheetId="10">#REF!,#REF!,#REF!,#REF!,#REF!,#REF!,#REF!,#REF!,#REF!,#REF!,#REF!,#REF!</definedName>
    <definedName name="Q2_farm_other" localSheetId="11">#REF!,#REF!,#REF!,#REF!,#REF!,#REF!,#REF!,#REF!,#REF!,#REF!,#REF!,#REF!</definedName>
    <definedName name="Q2_farm_other" localSheetId="4">#REF!,#REF!,#REF!,#REF!,#REF!,#REF!,#REF!,#REF!,#REF!,#REF!,#REF!,#REF!</definedName>
    <definedName name="Q2_farm_other" localSheetId="1">#REF!,#REF!,#REF!,#REF!,#REF!,#REF!,#REF!,#REF!,#REF!,#REF!,#REF!,#REF!</definedName>
    <definedName name="Q2_farm_other" localSheetId="2">#REF!,#REF!,#REF!,#REF!,#REF!,#REF!,#REF!,#REF!,#REF!,#REF!,#REF!,#REF!</definedName>
    <definedName name="Q2_farm_other" localSheetId="0">#REF!,#REF!,#REF!,#REF!,#REF!,#REF!,#REF!,#REF!,#REF!,#REF!,#REF!,#REF!</definedName>
    <definedName name="Q2_farm_other" localSheetId="7">#REF!,#REF!,#REF!,#REF!,#REF!,#REF!,#REF!,#REF!,#REF!,#REF!,#REF!,#REF!</definedName>
    <definedName name="Q2_farm_other" localSheetId="5">#REF!,#REF!,#REF!,#REF!,#REF!,#REF!,#REF!,#REF!,#REF!,#REF!,#REF!,#REF!</definedName>
    <definedName name="Q2_farm_other" localSheetId="3">#REF!,#REF!,#REF!,#REF!,#REF!,#REF!,#REF!,#REF!,#REF!,#REF!,#REF!,#REF!</definedName>
    <definedName name="Q2_farm_other">#REF!,#REF!,#REF!,#REF!,#REF!,#REF!,#REF!,#REF!,#REF!,#REF!,#REF!,#REF!</definedName>
    <definedName name="Q2_farm_payroll" localSheetId="9">#REF!,#REF!</definedName>
    <definedName name="Q2_farm_payroll" localSheetId="10">#REF!,#REF!</definedName>
    <definedName name="Q2_farm_payroll" localSheetId="11">#REF!,#REF!</definedName>
    <definedName name="Q2_farm_payroll" localSheetId="4">#REF!,#REF!</definedName>
    <definedName name="Q2_farm_payroll" localSheetId="1">#REF!,#REF!</definedName>
    <definedName name="Q2_farm_payroll" localSheetId="2">#REF!,#REF!</definedName>
    <definedName name="Q2_farm_payroll" localSheetId="0">#REF!,#REF!</definedName>
    <definedName name="Q2_farm_payroll" localSheetId="7">#REF!,#REF!</definedName>
    <definedName name="Q2_farm_payroll" localSheetId="5">#REF!,#REF!</definedName>
    <definedName name="Q2_farm_payroll" localSheetId="3">#REF!,#REF!</definedName>
    <definedName name="Q2_farm_payroll">#REF!,#REF!</definedName>
    <definedName name="Q2_insurance" localSheetId="9">#REF!</definedName>
    <definedName name="Q2_insurance" localSheetId="10">#REF!</definedName>
    <definedName name="Q2_insurance" localSheetId="11">#REF!</definedName>
    <definedName name="Q2_insurance" localSheetId="4">#REF!</definedName>
    <definedName name="Q2_insurance" localSheetId="1">#REF!</definedName>
    <definedName name="Q2_insurance" localSheetId="2">#REF!</definedName>
    <definedName name="Q2_insurance" localSheetId="0">#REF!</definedName>
    <definedName name="Q2_insurance" localSheetId="7">#REF!</definedName>
    <definedName name="Q2_insurance" localSheetId="5">#REF!</definedName>
    <definedName name="Q2_insurance" localSheetId="3">#REF!</definedName>
    <definedName name="Q2_insurance">#REF!</definedName>
    <definedName name="Q2_KLO" localSheetId="9">#REF!</definedName>
    <definedName name="Q2_KLO" localSheetId="10">#REF!</definedName>
    <definedName name="Q2_KLO" localSheetId="11">#REF!</definedName>
    <definedName name="Q2_KLO" localSheetId="4">#REF!</definedName>
    <definedName name="Q2_KLO" localSheetId="1">#REF!</definedName>
    <definedName name="Q2_KLO" localSheetId="2">#REF!</definedName>
    <definedName name="Q2_KLO" localSheetId="0">#REF!</definedName>
    <definedName name="Q2_KLO" localSheetId="7">#REF!</definedName>
    <definedName name="Q2_KLO" localSheetId="5">#REF!</definedName>
    <definedName name="Q2_KLO" localSheetId="3">#REF!</definedName>
    <definedName name="Q2_KLO">#REF!</definedName>
    <definedName name="Q2_KTO_crude">'[190]Production_Ref Q-1-3'!$N$281</definedName>
    <definedName name="Q2_legal_settlements" localSheetId="9">#REF!</definedName>
    <definedName name="Q2_legal_settlements" localSheetId="10">#REF!</definedName>
    <definedName name="Q2_legal_settlements" localSheetId="11">#REF!</definedName>
    <definedName name="Q2_legal_settlements" localSheetId="4">#REF!</definedName>
    <definedName name="Q2_legal_settlements" localSheetId="1">#REF!</definedName>
    <definedName name="Q2_legal_settlements" localSheetId="2">#REF!</definedName>
    <definedName name="Q2_legal_settlements" localSheetId="0">#REF!</definedName>
    <definedName name="Q2_legal_settlements" localSheetId="7">#REF!</definedName>
    <definedName name="Q2_legal_settlements" localSheetId="5">#REF!</definedName>
    <definedName name="Q2_legal_settlements" localSheetId="3">#REF!</definedName>
    <definedName name="Q2_legal_settlements">#REF!</definedName>
    <definedName name="Q2_medical_expenses" localSheetId="9">#REF!</definedName>
    <definedName name="Q2_medical_expenses" localSheetId="10">#REF!</definedName>
    <definedName name="Q2_medical_expenses" localSheetId="11">#REF!</definedName>
    <definedName name="Q2_medical_expenses" localSheetId="1">#REF!</definedName>
    <definedName name="Q2_medical_expenses" localSheetId="2">#REF!</definedName>
    <definedName name="Q2_medical_expenses" localSheetId="0">#REF!</definedName>
    <definedName name="Q2_medical_expenses" localSheetId="7">#REF!</definedName>
    <definedName name="Q2_medical_expenses" localSheetId="5">#REF!</definedName>
    <definedName name="Q2_medical_expenses" localSheetId="3">#REF!</definedName>
    <definedName name="Q2_medical_expenses">#REF!</definedName>
    <definedName name="Q2_mngnt_services" localSheetId="9">#REF!</definedName>
    <definedName name="Q2_mngnt_services" localSheetId="10">#REF!</definedName>
    <definedName name="Q2_mngnt_services" localSheetId="11">#REF!</definedName>
    <definedName name="Q2_mngnt_services" localSheetId="1">#REF!</definedName>
    <definedName name="Q2_mngnt_services" localSheetId="2">#REF!</definedName>
    <definedName name="Q2_mngnt_services" localSheetId="0">#REF!</definedName>
    <definedName name="Q2_mngnt_services" localSheetId="7">#REF!</definedName>
    <definedName name="Q2_mngnt_services" localSheetId="5">#REF!</definedName>
    <definedName name="Q2_mngnt_services" localSheetId="3">#REF!</definedName>
    <definedName name="Q2_mngnt_services">#REF!</definedName>
    <definedName name="Q2_national_payroll" localSheetId="9">#REF!,#REF!</definedName>
    <definedName name="Q2_national_payroll" localSheetId="10">#REF!,#REF!</definedName>
    <definedName name="Q2_national_payroll" localSheetId="11">#REF!,#REF!</definedName>
    <definedName name="Q2_national_payroll" localSheetId="4">#REF!,#REF!</definedName>
    <definedName name="Q2_national_payroll" localSheetId="1">#REF!,#REF!</definedName>
    <definedName name="Q2_national_payroll" localSheetId="2">#REF!,#REF!</definedName>
    <definedName name="Q2_national_payroll" localSheetId="0">#REF!,#REF!</definedName>
    <definedName name="Q2_national_payroll" localSheetId="7">#REF!,#REF!</definedName>
    <definedName name="Q2_national_payroll" localSheetId="5">#REF!,#REF!</definedName>
    <definedName name="Q2_national_payroll" localSheetId="3">#REF!,#REF!</definedName>
    <definedName name="Q2_national_payroll">#REF!,#REF!</definedName>
    <definedName name="Q2_overheads">'[190]Production_Ref Q-1-3'!$N$7:$N$23,'[190]Production_Ref Q-1-3'!$N$26,'[190]Production_Ref Q-1-3'!$N$106:$N$258</definedName>
    <definedName name="Q2_pipeline_tariff">'[190]Production_Ref Q-1-3'!$N$24</definedName>
    <definedName name="Q2_property_tax" localSheetId="9">#REF!</definedName>
    <definedName name="Q2_property_tax" localSheetId="10">#REF!</definedName>
    <definedName name="Q2_property_tax" localSheetId="11">#REF!</definedName>
    <definedName name="Q2_property_tax" localSheetId="4">#REF!</definedName>
    <definedName name="Q2_property_tax" localSheetId="1">#REF!</definedName>
    <definedName name="Q2_property_tax" localSheetId="2">#REF!</definedName>
    <definedName name="Q2_property_tax" localSheetId="0">#REF!</definedName>
    <definedName name="Q2_property_tax" localSheetId="7">#REF!</definedName>
    <definedName name="Q2_property_tax" localSheetId="5">#REF!</definedName>
    <definedName name="Q2_property_tax" localSheetId="3">#REF!</definedName>
    <definedName name="Q2_property_tax">#REF!</definedName>
    <definedName name="Q2_railway_tariff">'[190]Production_Ref Q-1-3'!$N$25</definedName>
    <definedName name="Q2_security" localSheetId="9">#REF!</definedName>
    <definedName name="Q2_security" localSheetId="10">#REF!</definedName>
    <definedName name="Q2_security" localSheetId="11">#REF!</definedName>
    <definedName name="Q2_security" localSheetId="4">#REF!</definedName>
    <definedName name="Q2_security" localSheetId="1">#REF!</definedName>
    <definedName name="Q2_security" localSheetId="2">#REF!</definedName>
    <definedName name="Q2_security" localSheetId="0">#REF!</definedName>
    <definedName name="Q2_security" localSheetId="7">#REF!</definedName>
    <definedName name="Q2_security" localSheetId="5">#REF!</definedName>
    <definedName name="Q2_security" localSheetId="3">#REF!</definedName>
    <definedName name="Q2_security">#REF!</definedName>
    <definedName name="Q2_tax_advice" localSheetId="9">#REF!</definedName>
    <definedName name="Q2_tax_advice" localSheetId="10">#REF!</definedName>
    <definedName name="Q2_tax_advice" localSheetId="11">#REF!</definedName>
    <definedName name="Q2_tax_advice" localSheetId="1">#REF!</definedName>
    <definedName name="Q2_tax_advice" localSheetId="2">#REF!</definedName>
    <definedName name="Q2_tax_advice" localSheetId="0">#REF!</definedName>
    <definedName name="Q2_tax_advice" localSheetId="7">#REF!</definedName>
    <definedName name="Q2_tax_advice" localSheetId="5">#REF!</definedName>
    <definedName name="Q2_tax_advice" localSheetId="3">#REF!</definedName>
    <definedName name="Q2_tax_advice">#REF!</definedName>
    <definedName name="Q2_trucking_services" localSheetId="9">#REF!</definedName>
    <definedName name="Q2_trucking_services" localSheetId="10">#REF!</definedName>
    <definedName name="Q2_trucking_services" localSheetId="11">#REF!</definedName>
    <definedName name="Q2_trucking_services" localSheetId="1">#REF!</definedName>
    <definedName name="Q2_trucking_services" localSheetId="2">#REF!</definedName>
    <definedName name="Q2_trucking_services" localSheetId="0">#REF!</definedName>
    <definedName name="Q2_trucking_services" localSheetId="7">#REF!</definedName>
    <definedName name="Q2_trucking_services" localSheetId="5">#REF!</definedName>
    <definedName name="Q2_trucking_services" localSheetId="3">#REF!</definedName>
    <definedName name="Q2_trucking_services">#REF!</definedName>
    <definedName name="Q2_TurgaiPetroleum_KZT">'[190]Production_Ref Q-1-3'!$K$31</definedName>
    <definedName name="Q3_901s_materials">'[190]Production_Ref Q-1-3'!$G$32:$G$82</definedName>
    <definedName name="Q3_902_903s">'[190]Production_Ref Q-1-3'!$G$83:$G$104</definedName>
    <definedName name="Q3_AJE10_KLO">'[190]Production_Ref Q-1-3'!$G$287</definedName>
    <definedName name="Q3_AJE11_pipeline_tariff">'[190]Production_Ref Q-1-3'!$G$289</definedName>
    <definedName name="Q3_AJEs_other" localSheetId="9">#REF!</definedName>
    <definedName name="Q3_AJEs_other" localSheetId="10">#REF!</definedName>
    <definedName name="Q3_AJEs_other" localSheetId="11">#REF!</definedName>
    <definedName name="Q3_AJEs_other" localSheetId="4">#REF!</definedName>
    <definedName name="Q3_AJEs_other" localSheetId="1">#REF!</definedName>
    <definedName name="Q3_AJEs_other" localSheetId="2">#REF!</definedName>
    <definedName name="Q3_AJEs_other" localSheetId="0">#REF!</definedName>
    <definedName name="Q3_AJEs_other" localSheetId="7">#REF!</definedName>
    <definedName name="Q3_AJEs_other" localSheetId="5">#REF!</definedName>
    <definedName name="Q3_AJEs_other" localSheetId="3">#REF!</definedName>
    <definedName name="Q3_AJEs_other">#REF!</definedName>
    <definedName name="Q3_audit_expenses" localSheetId="9">#REF!</definedName>
    <definedName name="Q3_audit_expenses" localSheetId="10">#REF!</definedName>
    <definedName name="Q3_audit_expenses" localSheetId="11">#REF!</definedName>
    <definedName name="Q3_audit_expenses" localSheetId="1">#REF!</definedName>
    <definedName name="Q3_audit_expenses" localSheetId="2">#REF!</definedName>
    <definedName name="Q3_audit_expenses" localSheetId="0">#REF!</definedName>
    <definedName name="Q3_audit_expenses" localSheetId="7">#REF!</definedName>
    <definedName name="Q3_audit_expenses" localSheetId="5">#REF!</definedName>
    <definedName name="Q3_audit_expenses" localSheetId="3">#REF!</definedName>
    <definedName name="Q3_audit_expenses">#REF!</definedName>
    <definedName name="Q3_baddebts_provisions" localSheetId="9">#REF!</definedName>
    <definedName name="Q3_baddebts_provisions" localSheetId="10">#REF!</definedName>
    <definedName name="Q3_baddebts_provisions" localSheetId="11">#REF!</definedName>
    <definedName name="Q3_baddebts_provisions" localSheetId="1">#REF!</definedName>
    <definedName name="Q3_baddebts_provisions" localSheetId="2">#REF!</definedName>
    <definedName name="Q3_baddebts_provisions" localSheetId="0">#REF!</definedName>
    <definedName name="Q3_baddebts_provisions" localSheetId="7">#REF!</definedName>
    <definedName name="Q3_baddebts_provisions" localSheetId="5">#REF!</definedName>
    <definedName name="Q3_baddebts_provisions" localSheetId="3">#REF!</definedName>
    <definedName name="Q3_baddebts_provisions">#REF!</definedName>
    <definedName name="Q3_bank_services" localSheetId="9">#REF!</definedName>
    <definedName name="Q3_bank_services" localSheetId="10">#REF!</definedName>
    <definedName name="Q3_bank_services" localSheetId="11">#REF!</definedName>
    <definedName name="Q3_bank_services" localSheetId="1">#REF!</definedName>
    <definedName name="Q3_bank_services" localSheetId="2">#REF!</definedName>
    <definedName name="Q3_bank_services" localSheetId="0">#REF!</definedName>
    <definedName name="Q3_bank_services" localSheetId="7">#REF!</definedName>
    <definedName name="Q3_bank_services" localSheetId="5">#REF!</definedName>
    <definedName name="Q3_bank_services" localSheetId="3">#REF!</definedName>
    <definedName name="Q3_bank_services">#REF!</definedName>
    <definedName name="Q3_catering_services" localSheetId="9">#REF!</definedName>
    <definedName name="Q3_catering_services" localSheetId="10">#REF!</definedName>
    <definedName name="Q3_catering_services" localSheetId="11">#REF!</definedName>
    <definedName name="Q3_catering_services" localSheetId="1">#REF!</definedName>
    <definedName name="Q3_catering_services" localSheetId="2">#REF!</definedName>
    <definedName name="Q3_catering_services" localSheetId="0">#REF!</definedName>
    <definedName name="Q3_catering_services" localSheetId="7">#REF!</definedName>
    <definedName name="Q3_catering_services" localSheetId="5">#REF!</definedName>
    <definedName name="Q3_catering_services" localSheetId="3">#REF!</definedName>
    <definedName name="Q3_catering_services">#REF!</definedName>
    <definedName name="Q3_communication_expenses" localSheetId="9">#REF!</definedName>
    <definedName name="Q3_communication_expenses" localSheetId="10">#REF!</definedName>
    <definedName name="Q3_communication_expenses" localSheetId="11">#REF!</definedName>
    <definedName name="Q3_communication_expenses" localSheetId="1">#REF!</definedName>
    <definedName name="Q3_communication_expenses" localSheetId="2">#REF!</definedName>
    <definedName name="Q3_communication_expenses" localSheetId="0">#REF!</definedName>
    <definedName name="Q3_communication_expenses" localSheetId="7">#REF!</definedName>
    <definedName name="Q3_communication_expenses" localSheetId="5">#REF!</definedName>
    <definedName name="Q3_communication_expenses" localSheetId="3">#REF!</definedName>
    <definedName name="Q3_communication_expenses">#REF!</definedName>
    <definedName name="Q3_contract_interpreters" localSheetId="9">#REF!</definedName>
    <definedName name="Q3_contract_interpreters" localSheetId="10">#REF!</definedName>
    <definedName name="Q3_contract_interpreters" localSheetId="11">#REF!</definedName>
    <definedName name="Q3_contract_interpreters" localSheetId="1">#REF!</definedName>
    <definedName name="Q3_contract_interpreters" localSheetId="2">#REF!</definedName>
    <definedName name="Q3_contract_interpreters" localSheetId="0">#REF!</definedName>
    <definedName name="Q3_contract_interpreters" localSheetId="7">#REF!</definedName>
    <definedName name="Q3_contract_interpreters" localSheetId="5">#REF!</definedName>
    <definedName name="Q3_contract_interpreters" localSheetId="3">#REF!</definedName>
    <definedName name="Q3_contract_interpreters">#REF!</definedName>
    <definedName name="Q3_donation_Kaisar" localSheetId="9">#REF!</definedName>
    <definedName name="Q3_donation_Kaisar" localSheetId="10">#REF!</definedName>
    <definedName name="Q3_donation_Kaisar" localSheetId="11">#REF!</definedName>
    <definedName name="Q3_donation_Kaisar" localSheetId="1">#REF!</definedName>
    <definedName name="Q3_donation_Kaisar" localSheetId="2">#REF!</definedName>
    <definedName name="Q3_donation_Kaisar" localSheetId="0">#REF!</definedName>
    <definedName name="Q3_donation_Kaisar" localSheetId="7">#REF!</definedName>
    <definedName name="Q3_donation_Kaisar" localSheetId="5">#REF!</definedName>
    <definedName name="Q3_donation_Kaisar" localSheetId="3">#REF!</definedName>
    <definedName name="Q3_donation_Kaisar">#REF!</definedName>
    <definedName name="Q3_donations" localSheetId="9">#REF!</definedName>
    <definedName name="Q3_donations" localSheetId="10">#REF!</definedName>
    <definedName name="Q3_donations" localSheetId="11">#REF!</definedName>
    <definedName name="Q3_donations" localSheetId="1">#REF!</definedName>
    <definedName name="Q3_donations" localSheetId="2">#REF!</definedName>
    <definedName name="Q3_donations" localSheetId="0">#REF!</definedName>
    <definedName name="Q3_donations" localSheetId="7">#REF!</definedName>
    <definedName name="Q3_donations" localSheetId="5">#REF!</definedName>
    <definedName name="Q3_donations" localSheetId="3">#REF!</definedName>
    <definedName name="Q3_donations">#REF!</definedName>
    <definedName name="Q3_excise_tax">'[190]Production_Ref Q-1-3'!$G$28</definedName>
    <definedName name="Q3_expat_payroll" localSheetId="9">#REF!</definedName>
    <definedName name="Q3_expat_payroll" localSheetId="10">#REF!</definedName>
    <definedName name="Q3_expat_payroll" localSheetId="11">#REF!</definedName>
    <definedName name="Q3_expat_payroll" localSheetId="4">#REF!</definedName>
    <definedName name="Q3_expat_payroll" localSheetId="1">#REF!</definedName>
    <definedName name="Q3_expat_payroll" localSheetId="2">#REF!</definedName>
    <definedName name="Q3_expat_payroll" localSheetId="0">#REF!</definedName>
    <definedName name="Q3_expat_payroll" localSheetId="7">#REF!</definedName>
    <definedName name="Q3_expat_payroll" localSheetId="5">#REF!</definedName>
    <definedName name="Q3_expat_payroll" localSheetId="3">#REF!</definedName>
    <definedName name="Q3_expat_payroll">#REF!</definedName>
    <definedName name="Q3_expat_travel" localSheetId="9">#REF!</definedName>
    <definedName name="Q3_expat_travel" localSheetId="10">#REF!</definedName>
    <definedName name="Q3_expat_travel" localSheetId="11">#REF!</definedName>
    <definedName name="Q3_expat_travel" localSheetId="1">#REF!</definedName>
    <definedName name="Q3_expat_travel" localSheetId="2">#REF!</definedName>
    <definedName name="Q3_expat_travel" localSheetId="0">#REF!</definedName>
    <definedName name="Q3_expat_travel" localSheetId="7">#REF!</definedName>
    <definedName name="Q3_expat_travel" localSheetId="5">#REF!</definedName>
    <definedName name="Q3_expat_travel" localSheetId="3">#REF!</definedName>
    <definedName name="Q3_expat_travel">#REF!</definedName>
    <definedName name="Q3_insurance" localSheetId="9">#REF!</definedName>
    <definedName name="Q3_insurance" localSheetId="10">#REF!</definedName>
    <definedName name="Q3_insurance" localSheetId="11">#REF!</definedName>
    <definedName name="Q3_insurance" localSheetId="1">#REF!</definedName>
    <definedName name="Q3_insurance" localSheetId="2">#REF!</definedName>
    <definedName name="Q3_insurance" localSheetId="0">#REF!</definedName>
    <definedName name="Q3_insurance" localSheetId="7">#REF!</definedName>
    <definedName name="Q3_insurance" localSheetId="5">#REF!</definedName>
    <definedName name="Q3_insurance" localSheetId="3">#REF!</definedName>
    <definedName name="Q3_insurance">#REF!</definedName>
    <definedName name="Q3_KLO" localSheetId="9">#REF!</definedName>
    <definedName name="Q3_KLO" localSheetId="10">#REF!</definedName>
    <definedName name="Q3_KLO" localSheetId="11">#REF!</definedName>
    <definedName name="Q3_KLO" localSheetId="1">#REF!</definedName>
    <definedName name="Q3_KLO" localSheetId="2">#REF!</definedName>
    <definedName name="Q3_KLO" localSheetId="0">#REF!</definedName>
    <definedName name="Q3_KLO" localSheetId="7">#REF!</definedName>
    <definedName name="Q3_KLO" localSheetId="5">#REF!</definedName>
    <definedName name="Q3_KLO" localSheetId="3">#REF!</definedName>
    <definedName name="Q3_KLO">#REF!</definedName>
    <definedName name="Q3_legal_settlements" localSheetId="9">#REF!</definedName>
    <definedName name="Q3_legal_settlements" localSheetId="10">#REF!</definedName>
    <definedName name="Q3_legal_settlements" localSheetId="11">#REF!</definedName>
    <definedName name="Q3_legal_settlements" localSheetId="1">#REF!</definedName>
    <definedName name="Q3_legal_settlements" localSheetId="2">#REF!</definedName>
    <definedName name="Q3_legal_settlements" localSheetId="0">#REF!</definedName>
    <definedName name="Q3_legal_settlements" localSheetId="7">#REF!</definedName>
    <definedName name="Q3_legal_settlements" localSheetId="5">#REF!</definedName>
    <definedName name="Q3_legal_settlements" localSheetId="3">#REF!</definedName>
    <definedName name="Q3_legal_settlements">#REF!</definedName>
    <definedName name="Q3_medical_expenses" localSheetId="9">#REF!</definedName>
    <definedName name="Q3_medical_expenses" localSheetId="10">#REF!</definedName>
    <definedName name="Q3_medical_expenses" localSheetId="11">#REF!</definedName>
    <definedName name="Q3_medical_expenses" localSheetId="1">#REF!</definedName>
    <definedName name="Q3_medical_expenses" localSheetId="2">#REF!</definedName>
    <definedName name="Q3_medical_expenses" localSheetId="0">#REF!</definedName>
    <definedName name="Q3_medical_expenses" localSheetId="7">#REF!</definedName>
    <definedName name="Q3_medical_expenses" localSheetId="5">#REF!</definedName>
    <definedName name="Q3_medical_expenses" localSheetId="3">#REF!</definedName>
    <definedName name="Q3_medical_expenses">#REF!</definedName>
    <definedName name="Q3_mngt_services" localSheetId="9">#REF!</definedName>
    <definedName name="Q3_mngt_services" localSheetId="10">#REF!</definedName>
    <definedName name="Q3_mngt_services" localSheetId="11">#REF!</definedName>
    <definedName name="Q3_mngt_services" localSheetId="1">#REF!</definedName>
    <definedName name="Q3_mngt_services" localSheetId="2">#REF!</definedName>
    <definedName name="Q3_mngt_services" localSheetId="0">#REF!</definedName>
    <definedName name="Q3_mngt_services" localSheetId="7">#REF!</definedName>
    <definedName name="Q3_mngt_services" localSheetId="5">#REF!</definedName>
    <definedName name="Q3_mngt_services" localSheetId="3">#REF!</definedName>
    <definedName name="Q3_mngt_services">#REF!</definedName>
    <definedName name="Q3_national_payroll" localSheetId="9">#REF!,#REF!</definedName>
    <definedName name="Q3_national_payroll" localSheetId="10">#REF!,#REF!</definedName>
    <definedName name="Q3_national_payroll" localSheetId="11">#REF!,#REF!</definedName>
    <definedName name="Q3_national_payroll" localSheetId="4">#REF!,#REF!</definedName>
    <definedName name="Q3_national_payroll" localSheetId="1">#REF!,#REF!</definedName>
    <definedName name="Q3_national_payroll" localSheetId="2">#REF!,#REF!</definedName>
    <definedName name="Q3_national_payroll" localSheetId="0">#REF!,#REF!</definedName>
    <definedName name="Q3_national_payroll" localSheetId="7">#REF!,#REF!</definedName>
    <definedName name="Q3_national_payroll" localSheetId="5">#REF!,#REF!</definedName>
    <definedName name="Q3_national_payroll" localSheetId="3">#REF!,#REF!</definedName>
    <definedName name="Q3_national_payroll">#REF!,#REF!</definedName>
    <definedName name="Q3_other" localSheetId="9">#REF!,#REF!,#REF!,#REF!,#REF!,#REF!,#REF!,#REF!,#REF!,#REF!,#REF!,#REF!,#REF!,#REF!,#REF!,#REF!</definedName>
    <definedName name="Q3_other" localSheetId="10">#REF!,#REF!,#REF!,#REF!,#REF!,#REF!,#REF!,#REF!,#REF!,#REF!,#REF!,#REF!,#REF!,#REF!,#REF!,#REF!</definedName>
    <definedName name="Q3_other" localSheetId="11">#REF!,#REF!,#REF!,#REF!,#REF!,#REF!,#REF!,#REF!,#REF!,#REF!,#REF!,#REF!,#REF!,#REF!,#REF!,#REF!</definedName>
    <definedName name="Q3_other" localSheetId="4">#REF!,#REF!,#REF!,#REF!,#REF!,#REF!,#REF!,#REF!,#REF!,#REF!,#REF!,#REF!,#REF!,#REF!,#REF!,#REF!</definedName>
    <definedName name="Q3_other" localSheetId="1">#REF!,#REF!,#REF!,#REF!,#REF!,#REF!,#REF!,#REF!,#REF!,#REF!,#REF!,#REF!,#REF!,#REF!,#REF!,#REF!</definedName>
    <definedName name="Q3_other" localSheetId="2">#REF!,#REF!,#REF!,#REF!,#REF!,#REF!,#REF!,#REF!,#REF!,#REF!,#REF!,#REF!,#REF!,#REF!,#REF!,#REF!</definedName>
    <definedName name="Q3_other" localSheetId="0">#REF!,#REF!,#REF!,#REF!,#REF!,#REF!,#REF!,#REF!,#REF!,#REF!,#REF!,#REF!,#REF!,#REF!,#REF!,#REF!</definedName>
    <definedName name="Q3_other" localSheetId="7">#REF!,#REF!,#REF!,#REF!,#REF!,#REF!,#REF!,#REF!,#REF!,#REF!,#REF!,#REF!,#REF!,#REF!,#REF!,#REF!</definedName>
    <definedName name="Q3_other" localSheetId="5">#REF!,#REF!,#REF!,#REF!,#REF!,#REF!,#REF!,#REF!,#REF!,#REF!,#REF!,#REF!,#REF!,#REF!,#REF!,#REF!</definedName>
    <definedName name="Q3_other" localSheetId="3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90]Production_Ref Q-1-3'!$G$17:$G$23,'[190]Production_Ref Q-1-3'!$G$26,'[190]Production_Ref Q-1-3'!$G$106:$G$143,'[190]Production_Ref Q-1-3'!$G$144:$G$180,'[190]Production_Ref Q-1-3'!$G$181:$G$217,'[190]Production_Ref Q-1-3'!$G$218:$G$258,'[190]Production_Ref Q-1-3'!$G$285</definedName>
    <definedName name="Q3_pipeline_tariff">'[190]Production_Ref Q-1-3'!$G$24</definedName>
    <definedName name="Q3_property_tax" localSheetId="9">#REF!</definedName>
    <definedName name="Q3_property_tax" localSheetId="10">#REF!</definedName>
    <definedName name="Q3_property_tax" localSheetId="11">#REF!</definedName>
    <definedName name="Q3_property_tax" localSheetId="4">#REF!</definedName>
    <definedName name="Q3_property_tax" localSheetId="1">#REF!</definedName>
    <definedName name="Q3_property_tax" localSheetId="2">#REF!</definedName>
    <definedName name="Q3_property_tax" localSheetId="0">#REF!</definedName>
    <definedName name="Q3_property_tax" localSheetId="7">#REF!</definedName>
    <definedName name="Q3_property_tax" localSheetId="5">#REF!</definedName>
    <definedName name="Q3_property_tax" localSheetId="3">#REF!</definedName>
    <definedName name="Q3_property_tax">#REF!</definedName>
    <definedName name="Q3_railway_tariff">'[190]Production_Ref Q-1-3'!$G$25</definedName>
    <definedName name="Q3_security" localSheetId="9">#REF!</definedName>
    <definedName name="Q3_security" localSheetId="10">#REF!</definedName>
    <definedName name="Q3_security" localSheetId="11">#REF!</definedName>
    <definedName name="Q3_security" localSheetId="4">#REF!</definedName>
    <definedName name="Q3_security" localSheetId="1">#REF!</definedName>
    <definedName name="Q3_security" localSheetId="2">#REF!</definedName>
    <definedName name="Q3_security" localSheetId="0">#REF!</definedName>
    <definedName name="Q3_security" localSheetId="7">#REF!</definedName>
    <definedName name="Q3_security" localSheetId="5">#REF!</definedName>
    <definedName name="Q3_security" localSheetId="3">#REF!</definedName>
    <definedName name="Q3_security">#REF!</definedName>
    <definedName name="Q3_tax_advice" localSheetId="9">#REF!</definedName>
    <definedName name="Q3_tax_advice" localSheetId="10">#REF!</definedName>
    <definedName name="Q3_tax_advice" localSheetId="11">#REF!</definedName>
    <definedName name="Q3_tax_advice" localSheetId="1">#REF!</definedName>
    <definedName name="Q3_tax_advice" localSheetId="2">#REF!</definedName>
    <definedName name="Q3_tax_advice" localSheetId="0">#REF!</definedName>
    <definedName name="Q3_tax_advice" localSheetId="7">#REF!</definedName>
    <definedName name="Q3_tax_advice" localSheetId="5">#REF!</definedName>
    <definedName name="Q3_tax_advice" localSheetId="3">#REF!</definedName>
    <definedName name="Q3_tax_advice">#REF!</definedName>
    <definedName name="Q3_trucking_services" localSheetId="9">#REF!</definedName>
    <definedName name="Q3_trucking_services" localSheetId="10">#REF!</definedName>
    <definedName name="Q3_trucking_services" localSheetId="11">#REF!</definedName>
    <definedName name="Q3_trucking_services" localSheetId="1">#REF!</definedName>
    <definedName name="Q3_trucking_services" localSheetId="2">#REF!</definedName>
    <definedName name="Q3_trucking_services" localSheetId="0">#REF!</definedName>
    <definedName name="Q3_trucking_services" localSheetId="7">#REF!</definedName>
    <definedName name="Q3_trucking_services" localSheetId="5">#REF!</definedName>
    <definedName name="Q3_trucking_services" localSheetId="3">#REF!</definedName>
    <definedName name="Q3_trucking_services">#REF!</definedName>
    <definedName name="Q3_TurgaiPetroleum">'[190]Production_Ref Q-1-3'!$G$31</definedName>
    <definedName name="Q3_VAT_nondeductible" localSheetId="9">#REF!</definedName>
    <definedName name="Q3_VAT_nondeductible" localSheetId="10">#REF!</definedName>
    <definedName name="Q3_VAT_nondeductible" localSheetId="11">#REF!</definedName>
    <definedName name="Q3_VAT_nondeductible" localSheetId="4">#REF!</definedName>
    <definedName name="Q3_VAT_nondeductible" localSheetId="1">#REF!</definedName>
    <definedName name="Q3_VAT_nondeductible" localSheetId="2">#REF!</definedName>
    <definedName name="Q3_VAT_nondeductible" localSheetId="0">#REF!</definedName>
    <definedName name="Q3_VAT_nondeductible" localSheetId="7">#REF!</definedName>
    <definedName name="Q3_VAT_nondeductible" localSheetId="5">#REF!</definedName>
    <definedName name="Q3_VAT_nondeductible" localSheetId="3">#REF!</definedName>
    <definedName name="Q3_VAT_nondeductible">#REF!</definedName>
    <definedName name="Q4_labour" localSheetId="9">SUM(#REF!)</definedName>
    <definedName name="Q4_labour" localSheetId="10">SUM(#REF!)</definedName>
    <definedName name="Q4_labour" localSheetId="11">SUM(#REF!)</definedName>
    <definedName name="Q4_labour" localSheetId="4">SUM(#REF!)</definedName>
    <definedName name="Q4_labour" localSheetId="1">SUM(#REF!)</definedName>
    <definedName name="Q4_labour" localSheetId="2">SUM(#REF!)</definedName>
    <definedName name="Q4_labour" localSheetId="0">SUM(#REF!)</definedName>
    <definedName name="Q4_labour" localSheetId="7">SUM(#REF!)</definedName>
    <definedName name="Q4_labour" localSheetId="5">SUM(#REF!)</definedName>
    <definedName name="Q4_labour" localSheetId="3">SUM(#REF!)</definedName>
    <definedName name="Q4_labour">SUM(#REF!)</definedName>
    <definedName name="Q4_Materials" localSheetId="9">SUM(#REF!)</definedName>
    <definedName name="Q4_Materials" localSheetId="10">SUM(#REF!)</definedName>
    <definedName name="Q4_Materials" localSheetId="11">SUM(#REF!)</definedName>
    <definedName name="Q4_Materials" localSheetId="1">SUM(#REF!)</definedName>
    <definedName name="Q4_Materials" localSheetId="2">SUM(#REF!)</definedName>
    <definedName name="Q4_Materials" localSheetId="0">SUM(#REF!)</definedName>
    <definedName name="Q4_Materials" localSheetId="7">SUM(#REF!)</definedName>
    <definedName name="Q4_Materials" localSheetId="5">SUM(#REF!)</definedName>
    <definedName name="Q4_Materials" localSheetId="3">SUM(#REF!)</definedName>
    <definedName name="Q4_Materials">SUM(#REF!)</definedName>
    <definedName name="Q4_Overheads" localSheetId="9">SUM(#REF!,#REF!,#REF!)</definedName>
    <definedName name="Q4_Overheads" localSheetId="10">SUM(#REF!,#REF!,#REF!)</definedName>
    <definedName name="Q4_Overheads" localSheetId="11">SUM(#REF!,#REF!,#REF!)</definedName>
    <definedName name="Q4_Overheads" localSheetId="4">SUM(#REF!,#REF!,#REF!)</definedName>
    <definedName name="Q4_Overheads" localSheetId="1">SUM(#REF!,#REF!,#REF!)</definedName>
    <definedName name="Q4_Overheads" localSheetId="2">SUM(#REF!,#REF!,#REF!)</definedName>
    <definedName name="Q4_Overheads" localSheetId="0">SUM(#REF!,#REF!,#REF!)</definedName>
    <definedName name="Q4_Overheads" localSheetId="7">SUM(#REF!,#REF!,#REF!)</definedName>
    <definedName name="Q4_Overheads" localSheetId="5">SUM(#REF!,#REF!,#REF!)</definedName>
    <definedName name="Q4_Overheads" localSheetId="3">SUM(#REF!,#REF!,#REF!)</definedName>
    <definedName name="Q4_Overheads">SUM(#REF!,#REF!,#REF!)</definedName>
    <definedName name="qa" localSheetId="9">#REF!</definedName>
    <definedName name="qa" localSheetId="10">#REF!</definedName>
    <definedName name="qa" localSheetId="11">#REF!</definedName>
    <definedName name="qa" localSheetId="1">#REF!</definedName>
    <definedName name="qa" localSheetId="2">#REF!</definedName>
    <definedName name="qa" localSheetId="0">#REF!</definedName>
    <definedName name="qa" localSheetId="7">#REF!</definedName>
    <definedName name="qa" localSheetId="5">#REF!</definedName>
    <definedName name="qa" localSheetId="3">#REF!</definedName>
    <definedName name="qa">#REF!</definedName>
    <definedName name="QCKRT" localSheetId="1">#REF!</definedName>
    <definedName name="QCKRT">#REF!</definedName>
    <definedName name="qe" localSheetId="9">#N/A</definedName>
    <definedName name="qe" localSheetId="10">#N/A</definedName>
    <definedName name="qe" localSheetId="11">#N/A</definedName>
    <definedName name="qe" localSheetId="4">#N/A</definedName>
    <definedName name="qe" localSheetId="7">#N/A</definedName>
    <definedName name="qe" localSheetId="5">#N/A</definedName>
    <definedName name="qe" localSheetId="3">#N/A</definedName>
    <definedName name="qe">[51]!qe</definedName>
    <definedName name="qqq" localSheetId="9">'[213]GAAP TB 30.09.01  detail p&amp;l'!#REF!</definedName>
    <definedName name="qqq" localSheetId="10">'[213]GAAP TB 30.09.01  detail p&amp;l'!#REF!</definedName>
    <definedName name="qqq" localSheetId="11">'[213]GAAP TB 30.09.01  detail p&amp;l'!#REF!</definedName>
    <definedName name="qqq" localSheetId="4">'[214]GAAP TB 30.09.01  detail p&amp;l'!#REF!</definedName>
    <definedName name="qqq" localSheetId="1">'[214]GAAP TB 30.09.01  detail p&amp;l'!#REF!</definedName>
    <definedName name="qqq" localSheetId="2">'[214]GAAP TB 30.09.01  detail p&amp;l'!#REF!</definedName>
    <definedName name="qqq" localSheetId="0">'[214]GAAP TB 30.09.01  detail p&amp;l'!#REF!</definedName>
    <definedName name="qqq" localSheetId="7">'[140]GAAP TB 30.09.01  detail p&amp;l'!#REF!</definedName>
    <definedName name="qqq" localSheetId="5">'[214]GAAP TB 30.09.01  detail p&amp;l'!#REF!</definedName>
    <definedName name="qqq" localSheetId="3">'[214]GAAP TB 30.09.01  detail p&amp;l'!#REF!</definedName>
    <definedName name="qqq">'[214]GAAP TB 30.09.01  detail p&amp;l'!#REF!</definedName>
    <definedName name="qr" localSheetId="9">#N/A</definedName>
    <definedName name="qr" localSheetId="10">#N/A</definedName>
    <definedName name="qr" localSheetId="11">#N/A</definedName>
    <definedName name="qr" localSheetId="4">#N/A</definedName>
    <definedName name="qr" localSheetId="7">#N/A</definedName>
    <definedName name="qr" localSheetId="5">#N/A</definedName>
    <definedName name="qr" localSheetId="3">#N/A</definedName>
    <definedName name="qr">[51]!qr</definedName>
    <definedName name="qsda" hidden="1">4</definedName>
    <definedName name="qt" localSheetId="9">#N/A</definedName>
    <definedName name="qt" localSheetId="10">#N/A</definedName>
    <definedName name="qt" localSheetId="11">#N/A</definedName>
    <definedName name="qt" localSheetId="4">#N/A</definedName>
    <definedName name="qt" localSheetId="7">#N/A</definedName>
    <definedName name="qt" localSheetId="5">#N/A</definedName>
    <definedName name="qt" localSheetId="3">#N/A</definedName>
    <definedName name="qt">[51]!qt</definedName>
    <definedName name="qte" localSheetId="9">#REF!</definedName>
    <definedName name="qte" localSheetId="10">#REF!</definedName>
    <definedName name="qte" localSheetId="11">#REF!</definedName>
    <definedName name="qte" localSheetId="1">#REF!</definedName>
    <definedName name="qte" localSheetId="2">#REF!</definedName>
    <definedName name="qte" localSheetId="0">#REF!</definedName>
    <definedName name="qte" localSheetId="7">#REF!</definedName>
    <definedName name="qte" localSheetId="5">#REF!</definedName>
    <definedName name="qte" localSheetId="3">#REF!</definedName>
    <definedName name="qte">#REF!</definedName>
    <definedName name="Qty">[169]FI!$B$4</definedName>
    <definedName name="Quant_days_per_week_end" localSheetId="9">[53]Hypothesis_for_budget!$D$7</definedName>
    <definedName name="Quant_days_per_week_end" localSheetId="10">[53]Hypothesis_for_budget!$D$7</definedName>
    <definedName name="Quant_days_per_week_end" localSheetId="11">[53]Hypothesis_for_budget!$D$7</definedName>
    <definedName name="Quant_days_per_week_end" localSheetId="7">[53]Hypothesis_for_budget!$D$7</definedName>
    <definedName name="Quant_days_per_week_end">[54]Hypothesis_for_budget!$D$7</definedName>
    <definedName name="quarter">[59]AccDil!$E$59</definedName>
    <definedName name="qwe" localSheetId="9">#N/A</definedName>
    <definedName name="qwe" localSheetId="10">#N/A</definedName>
    <definedName name="qwe" localSheetId="11">#N/A</definedName>
    <definedName name="qwe" localSheetId="4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" localSheetId="7">[224]Форма2!$C$19:$C$24,[224]Форма2!$E$19:$F$24,[224]Форма2!$D$26:$F$31,[224]Форма2!$C$33:$C$38,[224]Форма2!$E$33:$F$38,[224]Форма2!$D$40:$F$43,[224]Форма2!$C$45:$C$48,[224]Форма2!$E$45:$F$48,[224]Форма2!$C$19</definedName>
    <definedName name="qwe" localSheetId="5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" localSheetId="3">[223]Форма2!$C$19:$C$24,[223]Форма2!$E$19:$F$24,[223]Форма2!$D$26:$F$31,[223]Форма2!$C$33:$C$38,[223]Форма2!$E$33:$F$38,[223]Форма2!$D$40:$F$43,[223]Форма2!$C$45:$C$48,[223]Форма2!$E$45:$F$48,[223]Форма2!$C$19</definedName>
    <definedName name="qwe">[190]Форма2!$C$19:$C$24,[190]Форма2!$E$19:$F$24,[190]Форма2!$D$26:$F$31,[190]Форма2!$C$33:$C$38,[190]Форма2!$E$33:$F$38,[190]Форма2!$D$40:$F$43,[190]Форма2!$C$45:$C$48,[190]Форма2!$E$45:$F$48,[190]Форма2!$C$19</definedName>
    <definedName name="qwe_13" localSheetId="9">#N/A</definedName>
    <definedName name="qwe_13" localSheetId="10">#N/A</definedName>
    <definedName name="qwe_13" localSheetId="11">#N/A</definedName>
    <definedName name="qwe_13" localSheetId="4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3" localSheetId="7">[226]Форма2!$C$19:$C$24,[226]Форма2!$E$19:$F$24,[226]Форма2!$D$26:$F$31,[226]Форма2!$C$33:$C$38,[226]Форма2!$E$33:$F$38,[226]Форма2!$D$40:$F$43,[226]Форма2!$C$45:$C$48,[226]Форма2!$E$45:$F$48,[226]Форма2!$C$19</definedName>
    <definedName name="qwe_13" localSheetId="5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3" localSheetId="3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3">[227]Форма2!$C$19:$C$24,[227]Форма2!$E$19:$F$24,[227]Форма2!$D$26:$F$31,[227]Форма2!$C$33:$C$38,[227]Форма2!$E$33:$F$38,[227]Форма2!$D$40:$F$43,[227]Форма2!$C$45:$C$48,[227]Форма2!$E$45:$F$48,[227]Форма2!$C$19</definedName>
    <definedName name="qwe_16" localSheetId="9">#N/A</definedName>
    <definedName name="qwe_16" localSheetId="10">#N/A</definedName>
    <definedName name="qwe_16" localSheetId="11">#N/A</definedName>
    <definedName name="qwe_16" localSheetId="4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6" localSheetId="7">[226]Форма2!$C$19:$C$24,[226]Форма2!$E$19:$F$24,[226]Форма2!$D$26:$F$31,[226]Форма2!$C$33:$C$38,[226]Форма2!$E$33:$F$38,[226]Форма2!$D$40:$F$43,[226]Форма2!$C$45:$C$48,[226]Форма2!$E$45:$F$48,[226]Форма2!$C$19</definedName>
    <definedName name="qwe_16" localSheetId="5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6" localSheetId="3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6">[227]Форма2!$C$19:$C$24,[227]Форма2!$E$19:$F$24,[227]Форма2!$D$26:$F$31,[227]Форма2!$C$33:$C$38,[227]Форма2!$E$33:$F$38,[227]Форма2!$D$40:$F$43,[227]Форма2!$C$45:$C$48,[227]Форма2!$E$45:$F$48,[227]Форма2!$C$19</definedName>
    <definedName name="qwe_18" localSheetId="9">#N/A</definedName>
    <definedName name="qwe_18" localSheetId="10">#N/A</definedName>
    <definedName name="qwe_18" localSheetId="11">#N/A</definedName>
    <definedName name="qwe_18" localSheetId="4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8" localSheetId="7">[226]Форма2!$C$19:$C$24,[226]Форма2!$E$19:$F$24,[226]Форма2!$D$26:$F$31,[226]Форма2!$C$33:$C$38,[226]Форма2!$E$33:$F$38,[226]Форма2!$D$40:$F$43,[226]Форма2!$C$45:$C$48,[226]Форма2!$E$45:$F$48,[226]Форма2!$C$19</definedName>
    <definedName name="qwe_18" localSheetId="5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8" localSheetId="3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qwe_18">[227]Форма2!$C$19:$C$24,[227]Форма2!$E$19:$F$24,[227]Форма2!$D$26:$F$31,[227]Форма2!$C$33:$C$38,[227]Форма2!$E$33:$F$38,[227]Форма2!$D$40:$F$43,[227]Форма2!$C$45:$C$48,[227]Форма2!$E$45:$F$48,[227]Форма2!$C$19</definedName>
    <definedName name="R_Factor" localSheetId="9">#REF!</definedName>
    <definedName name="R_Factor" localSheetId="10">#REF!</definedName>
    <definedName name="R_Factor" localSheetId="11">#REF!</definedName>
    <definedName name="R_Factor" localSheetId="4">#REF!</definedName>
    <definedName name="R_Factor" localSheetId="1">#REF!</definedName>
    <definedName name="R_Factor" localSheetId="2">#REF!</definedName>
    <definedName name="R_Factor" localSheetId="0">#REF!</definedName>
    <definedName name="R_Factor" localSheetId="7">#REF!</definedName>
    <definedName name="R_Factor" localSheetId="5">#REF!</definedName>
    <definedName name="R_Factor" localSheetId="3">#REF!</definedName>
    <definedName name="R_Factor">#REF!</definedName>
    <definedName name="R_Factor_AR_Balance" localSheetId="9">'[134]Rollforward {pbe}'!#REF!</definedName>
    <definedName name="R_Factor_AR_Balance" localSheetId="10">'[134]Rollforward {pbe}'!#REF!</definedName>
    <definedName name="R_Factor_AR_Balance" localSheetId="11">'[134]Rollforward {pbe}'!#REF!</definedName>
    <definedName name="R_Factor_AR_Balance" localSheetId="1">'[134]Rollforward {pbe}'!#REF!</definedName>
    <definedName name="R_Factor_AR_Balance" localSheetId="2">'[134]Rollforward {pbe}'!#REF!</definedName>
    <definedName name="R_Factor_AR_Balance" localSheetId="0">'[134]Rollforward {pbe}'!#REF!</definedName>
    <definedName name="R_Factor_AR_Balance" localSheetId="7">'[135]Rollforward {pbe}'!#REF!</definedName>
    <definedName name="R_Factor_AR_Balance">'[134]Rollforward {pbe}'!#REF!</definedName>
    <definedName name="R_Factor_SRD" localSheetId="9">'[134]Allow - SR&amp;D'!#REF!</definedName>
    <definedName name="R_Factor_SRD" localSheetId="10">'[134]Allow - SR&amp;D'!#REF!</definedName>
    <definedName name="R_Factor_SRD" localSheetId="11">'[134]Allow - SR&amp;D'!#REF!</definedName>
    <definedName name="R_Factor_SRD" localSheetId="1">'[134]Allow - SR&amp;D'!#REF!</definedName>
    <definedName name="R_Factor_SRD" localSheetId="2">'[134]Allow - SR&amp;D'!#REF!</definedName>
    <definedName name="R_Factor_SRD" localSheetId="0">'[134]Allow - SR&amp;D'!#REF!</definedName>
    <definedName name="R_Factor_SRD" localSheetId="7">'[135]Allow - SR&amp;D'!#REF!</definedName>
    <definedName name="R_Factor_SRD">'[134]Allow - SR&amp;D'!#REF!</definedName>
    <definedName name="RadFnInnov" localSheetId="9">#REF!</definedName>
    <definedName name="RadFnInnov" localSheetId="10">#REF!</definedName>
    <definedName name="RadFnInnov" localSheetId="11">#REF!</definedName>
    <definedName name="RadFnInnov" localSheetId="1">#REF!</definedName>
    <definedName name="RadFnInnov" localSheetId="2">#REF!</definedName>
    <definedName name="RadFnInnov" localSheetId="0">#REF!</definedName>
    <definedName name="RadFnInnov" localSheetId="7">#REF!</definedName>
    <definedName name="RadFnInnov" localSheetId="5">#REF!</definedName>
    <definedName name="RadFnInnov" localSheetId="3">#REF!</definedName>
    <definedName name="RadFnInnov">#REF!</definedName>
    <definedName name="RadIntInnov" localSheetId="9">#REF!</definedName>
    <definedName name="RadIntInnov" localSheetId="10">#REF!</definedName>
    <definedName name="RadIntInnov" localSheetId="11">#REF!</definedName>
    <definedName name="RadIntInnov" localSheetId="1">#REF!</definedName>
    <definedName name="RadIntInnov" localSheetId="2">#REF!</definedName>
    <definedName name="RadIntInnov" localSheetId="0">#REF!</definedName>
    <definedName name="RadIntInnov" localSheetId="7">#REF!</definedName>
    <definedName name="RadIntInnov" localSheetId="5">#REF!</definedName>
    <definedName name="RadIntInnov" localSheetId="3">#REF!</definedName>
    <definedName name="RadIntInnov">#REF!</definedName>
    <definedName name="range" localSheetId="9">#REF!</definedName>
    <definedName name="range" localSheetId="10">#REF!</definedName>
    <definedName name="range" localSheetId="11">#REF!</definedName>
    <definedName name="range" localSheetId="1">#REF!</definedName>
    <definedName name="range" localSheetId="2">#REF!</definedName>
    <definedName name="range" localSheetId="0">#REF!</definedName>
    <definedName name="range" localSheetId="7">#REF!</definedName>
    <definedName name="range" localSheetId="5">#REF!</definedName>
    <definedName name="range" localSheetId="3">#REF!</definedName>
    <definedName name="range">#REF!</definedName>
    <definedName name="RANGE01">#N/A</definedName>
    <definedName name="RAT">[77]Conditions!$F$6</definedName>
    <definedName name="rate" localSheetId="9">#REF!</definedName>
    <definedName name="rate" localSheetId="10">#REF!</definedName>
    <definedName name="rate" localSheetId="11">#REF!</definedName>
    <definedName name="rate" localSheetId="1">#REF!</definedName>
    <definedName name="rate" localSheetId="2">#REF!</definedName>
    <definedName name="rate" localSheetId="0">#REF!</definedName>
    <definedName name="rate" localSheetId="7">#REF!</definedName>
    <definedName name="rate" localSheetId="5">#REF!</definedName>
    <definedName name="rate" localSheetId="3">#REF!</definedName>
    <definedName name="rate">#REF!</definedName>
    <definedName name="rate_12">NA()</definedName>
    <definedName name="rate_23">NA()</definedName>
    <definedName name="rate_34">#N/A</definedName>
    <definedName name="rate2000" localSheetId="1">#REF!</definedName>
    <definedName name="rate2000">#REF!</definedName>
    <definedName name="rate2000_23">"$#ССЫЛ!.$I$233"</definedName>
    <definedName name="rate2000_34">"$#ССЫЛ!.$#ССЫЛ!$#ССЫЛ!"</definedName>
    <definedName name="rate2001" localSheetId="1">#REF!</definedName>
    <definedName name="rate2001">#REF!</definedName>
    <definedName name="rate2001_23">"$#ССЫЛ!.$J$233"</definedName>
    <definedName name="rate2001_34">"$#ССЫЛ!.$#ССЫЛ!$#ССЫЛ!"</definedName>
    <definedName name="rate2002" localSheetId="1">#REF!</definedName>
    <definedName name="rate2002">#REF!</definedName>
    <definedName name="rate2002_23">"$#ССЫЛ!.$K$233"</definedName>
    <definedName name="rate2002_34">"$#ССЫЛ!.$#ССЫЛ!$#ССЫЛ!"</definedName>
    <definedName name="rate2003" localSheetId="1">#REF!</definedName>
    <definedName name="rate2003">#REF!</definedName>
    <definedName name="rate2003_23">"$#ССЫЛ!.$L$233"</definedName>
    <definedName name="rate2003_34">"$#ССЫЛ!.$#ССЫЛ!$#ССЫЛ!"</definedName>
    <definedName name="rate2004" localSheetId="1">#REF!</definedName>
    <definedName name="rate2004">#REF!</definedName>
    <definedName name="rate2004_23">"$#ССЫЛ!.$M$233"</definedName>
    <definedName name="rate2004_34">"$#ССЫЛ!.$#ССЫЛ!$#ССЫЛ!"</definedName>
    <definedName name="rate2005" localSheetId="1">#REF!</definedName>
    <definedName name="rate2005">#REF!</definedName>
    <definedName name="rate2005_23">"$#ССЫЛ!.$N$233"</definedName>
    <definedName name="rate2005_34">"$#ССЫЛ!.$#ССЫЛ!$#ССЫЛ!"</definedName>
    <definedName name="rate2006" localSheetId="1">#REF!</definedName>
    <definedName name="rate2006">#REF!</definedName>
    <definedName name="rate2006_23">"$#ССЫЛ!.$O$233"</definedName>
    <definedName name="rate2006_34">"$#ССЫЛ!.$#ССЫЛ!$#ССЫЛ!"</definedName>
    <definedName name="rate2007" localSheetId="1">#REF!</definedName>
    <definedName name="rate2007">#REF!</definedName>
    <definedName name="rate2007_23">"$#ССЫЛ!.$P$233"</definedName>
    <definedName name="rate2007_34">"$#ССЫЛ!.$#ССЫЛ!$#ССЫЛ!"</definedName>
    <definedName name="rate7" localSheetId="9">#REF!</definedName>
    <definedName name="rate7" localSheetId="10">#REF!</definedName>
    <definedName name="rate7" localSheetId="11">#REF!</definedName>
    <definedName name="rate7" localSheetId="1">#REF!</definedName>
    <definedName name="rate7" localSheetId="2">#REF!</definedName>
    <definedName name="rate7" localSheetId="0">#REF!</definedName>
    <definedName name="rate7" localSheetId="7">#REF!</definedName>
    <definedName name="rate7" localSheetId="5">#REF!</definedName>
    <definedName name="rate7" localSheetId="3">#REF!</definedName>
    <definedName name="rate7">#REF!</definedName>
    <definedName name="rate99" localSheetId="1">#REF!</definedName>
    <definedName name="rate99">#REF!</definedName>
    <definedName name="rate99_23">"$#ССЫЛ!.$H$233"</definedName>
    <definedName name="rate99_34">"$#ССЫЛ!.$#ССЫЛ!$#ССЫЛ!"</definedName>
    <definedName name="rateeng">'[166]Estimate Info'!$E$21</definedName>
    <definedName name="rateind">'[166]Estimate Info'!$D$26</definedName>
    <definedName name="ratemfr">'[166]Estimate Info'!$E$26</definedName>
    <definedName name="RATES" localSheetId="1">#REF!</definedName>
    <definedName name="RATES">#REF!</definedName>
    <definedName name="RATIO" localSheetId="1">#REF!</definedName>
    <definedName name="RATIO">#REF!</definedName>
    <definedName name="RATIO_23">"$#ССЫЛ!.$A$1:$K$65"</definedName>
    <definedName name="RATIO_34">"$#ССЫЛ!.$#ССЫЛ!$#ССЫЛ!"</definedName>
    <definedName name="raw_COS" localSheetId="9">#REF!</definedName>
    <definedName name="raw_COS" localSheetId="10">#REF!</definedName>
    <definedName name="raw_COS" localSheetId="11">#REF!</definedName>
    <definedName name="raw_COS" localSheetId="1">#REF!</definedName>
    <definedName name="raw_COS" localSheetId="2">#REF!</definedName>
    <definedName name="raw_COS" localSheetId="0">#REF!</definedName>
    <definedName name="raw_COS" localSheetId="7">#REF!</definedName>
    <definedName name="raw_COS" localSheetId="5">#REF!</definedName>
    <definedName name="raw_COS" localSheetId="3">#REF!</definedName>
    <definedName name="raw_COS">#REF!</definedName>
    <definedName name="raw_GA" localSheetId="9">#REF!</definedName>
    <definedName name="raw_GA" localSheetId="10">#REF!</definedName>
    <definedName name="raw_GA" localSheetId="11">#REF!</definedName>
    <definedName name="raw_GA" localSheetId="1">#REF!</definedName>
    <definedName name="raw_GA" localSheetId="2">#REF!</definedName>
    <definedName name="raw_GA" localSheetId="0">#REF!</definedName>
    <definedName name="raw_GA" localSheetId="7">#REF!</definedName>
    <definedName name="raw_GA" localSheetId="5">#REF!</definedName>
    <definedName name="raw_GA" localSheetId="3">#REF!</definedName>
    <definedName name="raw_GA">#REF!</definedName>
    <definedName name="RawData" localSheetId="9">#REF!</definedName>
    <definedName name="RawData" localSheetId="10">#REF!</definedName>
    <definedName name="RawData" localSheetId="11">#REF!</definedName>
    <definedName name="RawData" localSheetId="1">#REF!</definedName>
    <definedName name="RawData" localSheetId="2">#REF!</definedName>
    <definedName name="RawData" localSheetId="0">#REF!</definedName>
    <definedName name="RawData" localSheetId="5">#REF!</definedName>
    <definedName name="RawData" localSheetId="3">#REF!</definedName>
    <definedName name="RawData">#REF!</definedName>
    <definedName name="RC_Com___Internet_consumption_EKZ_Plant_depot" localSheetId="9">[53]Hypothesis_for_budget!$D$585</definedName>
    <definedName name="RC_Com___Internet_consumption_EKZ_Plant_depot" localSheetId="10">[53]Hypothesis_for_budget!$D$585</definedName>
    <definedName name="RC_Com___Internet_consumption_EKZ_Plant_depot" localSheetId="11">[53]Hypothesis_for_budget!$D$585</definedName>
    <definedName name="RC_Com___Internet_consumption_EKZ_Plant_depot" localSheetId="7">[53]Hypothesis_for_budget!$D$585</definedName>
    <definedName name="RC_Com___Internet_consumption_EKZ_Plant_depot">[54]Hypothesis_for_budget!$D$585</definedName>
    <definedName name="RC_Electricity_consumption_EKZ_Plant_depot" localSheetId="9">[53]Hypothesis_for_budget!$D$528</definedName>
    <definedName name="RC_Electricity_consumption_EKZ_Plant_depot" localSheetId="10">[53]Hypothesis_for_budget!$D$528</definedName>
    <definedName name="RC_Electricity_consumption_EKZ_Plant_depot" localSheetId="11">[53]Hypothesis_for_budget!$D$528</definedName>
    <definedName name="RC_Electricity_consumption_EKZ_Plant_depot" localSheetId="7">[53]Hypothesis_for_budget!$D$528</definedName>
    <definedName name="RC_Electricity_consumption_EKZ_Plant_depot">[54]Hypothesis_for_budget!$D$528</definedName>
    <definedName name="RC_Heating_EKZ_Plant_depot" localSheetId="9">[53]Hypothesis_for_budget!$D$557</definedName>
    <definedName name="RC_Heating_EKZ_Plant_depot" localSheetId="10">[53]Hypothesis_for_budget!$D$557</definedName>
    <definedName name="RC_Heating_EKZ_Plant_depot" localSheetId="11">[53]Hypothesis_for_budget!$D$557</definedName>
    <definedName name="RC_Heating_EKZ_Plant_depot" localSheetId="7">[53]Hypothesis_for_budget!$D$557</definedName>
    <definedName name="RC_Heating_EKZ_Plant_depot">[54]Hypothesis_for_budget!$D$557</definedName>
    <definedName name="RC_Heating_Main_depot" localSheetId="9">[53]Hypothesis_for_budget!$D$558</definedName>
    <definedName name="RC_Heating_Main_depot" localSheetId="10">[53]Hypothesis_for_budget!$D$558</definedName>
    <definedName name="RC_Heating_Main_depot" localSheetId="11">[53]Hypothesis_for_budget!$D$558</definedName>
    <definedName name="RC_Heating_Main_depot" localSheetId="7">[53]Hypothesis_for_budget!$D$558</definedName>
    <definedName name="RC_Heating_Main_depot">[54]Hypothesis_for_budget!$D$558</definedName>
    <definedName name="RC_KZ4AT_Water_consumption_for_cleaning_per_Manual_cleaning" localSheetId="9">[53]Hypothesis_for_budget!$D$620</definedName>
    <definedName name="RC_KZ4AT_Water_consumption_for_cleaning_per_Manual_cleaning" localSheetId="10">[53]Hypothesis_for_budget!$D$620</definedName>
    <definedName name="RC_KZ4AT_Water_consumption_for_cleaning_per_Manual_cleaning" localSheetId="11">[53]Hypothesis_for_budget!$D$620</definedName>
    <definedName name="RC_KZ4AT_Water_consumption_for_cleaning_per_Manual_cleaning" localSheetId="7">[53]Hypothesis_for_budget!$D$620</definedName>
    <definedName name="RC_KZ4AT_Water_consumption_for_cleaning_per_Manual_cleaning">[54]Hypothesis_for_budget!$D$620</definedName>
    <definedName name="RC_KZ8A_Water_consumption_for_cleaning_per_Automatic_cleaning" localSheetId="9">[53]Hypothesis_for_budget!$D$621</definedName>
    <definedName name="RC_KZ8A_Water_consumption_for_cleaning_per_Automatic_cleaning" localSheetId="10">[53]Hypothesis_for_budget!$D$621</definedName>
    <definedName name="RC_KZ8A_Water_consumption_for_cleaning_per_Automatic_cleaning" localSheetId="11">[53]Hypothesis_for_budget!$D$621</definedName>
    <definedName name="RC_KZ8A_Water_consumption_for_cleaning_per_Automatic_cleaning" localSheetId="7">[53]Hypothesis_for_budget!$D$621</definedName>
    <definedName name="RC_KZ8A_Water_consumption_for_cleaning_per_Automatic_cleaning">[54]Hypothesis_for_budget!$D$621</definedName>
    <definedName name="RC_KZ8A_Water_consumption_for_cleaning_per_Manual_cleaning" localSheetId="9">[53]Hypothesis_for_budget!$D$619</definedName>
    <definedName name="RC_KZ8A_Water_consumption_for_cleaning_per_Manual_cleaning" localSheetId="10">[53]Hypothesis_for_budget!$D$619</definedName>
    <definedName name="RC_KZ8A_Water_consumption_for_cleaning_per_Manual_cleaning" localSheetId="11">[53]Hypothesis_for_budget!$D$619</definedName>
    <definedName name="RC_KZ8A_Water_consumption_for_cleaning_per_Manual_cleaning" localSheetId="7">[53]Hypothesis_for_budget!$D$619</definedName>
    <definedName name="RC_KZ8A_Water_consumption_for_cleaning_per_Manual_cleaning">[54]Hypothesis_for_budget!$D$619</definedName>
    <definedName name="RC_Rental_KZ4AT_EKZ_KAMKOR_Astana_depot_1" localSheetId="9">[53]Hypothesis_for_budget!$D$521</definedName>
    <definedName name="RC_Rental_KZ4AT_EKZ_KAMKOR_Astana_depot_1" localSheetId="10">[53]Hypothesis_for_budget!$D$521</definedName>
    <definedName name="RC_Rental_KZ4AT_EKZ_KAMKOR_Astana_depot_1" localSheetId="11">[53]Hypothesis_for_budget!$D$521</definedName>
    <definedName name="RC_Rental_KZ4AT_EKZ_KAMKOR_Astana_depot_1" localSheetId="7">[53]Hypothesis_for_budget!$D$521</definedName>
    <definedName name="RC_Rental_KZ4AT_EKZ_KAMKOR_Astana_depot_1">[54]Hypothesis_for_budget!$D$521</definedName>
    <definedName name="RC_Rental_KZ8A_satellite_depot_Ekibastuz" localSheetId="9">[53]Hypothesis_for_budget!$D$517</definedName>
    <definedName name="RC_Rental_KZ8A_satellite_depot_Ekibastuz" localSheetId="10">[53]Hypothesis_for_budget!$D$517</definedName>
    <definedName name="RC_Rental_KZ8A_satellite_depot_Ekibastuz" localSheetId="11">[53]Hypothesis_for_budget!$D$517</definedName>
    <definedName name="RC_Rental_KZ8A_satellite_depot_Ekibastuz" localSheetId="7">[53]Hypothesis_for_budget!$D$517</definedName>
    <definedName name="RC_Rental_KZ8A_satellite_depot_Ekibastuz">[54]Hypothesis_for_budget!$D$517</definedName>
    <definedName name="RC_Water_consumption_EKZ_Plant_depot" localSheetId="9">[53]Hypothesis_for_budget!$D$571</definedName>
    <definedName name="RC_Water_consumption_EKZ_Plant_depot" localSheetId="10">[53]Hypothesis_for_budget!$D$571</definedName>
    <definedName name="RC_Water_consumption_EKZ_Plant_depot" localSheetId="11">[53]Hypothesis_for_budget!$D$571</definedName>
    <definedName name="RC_Water_consumption_EKZ_Plant_depot" localSheetId="7">[53]Hypothesis_for_budget!$D$571</definedName>
    <definedName name="RC_Water_consumption_EKZ_Plant_depot">[54]Hypothesis_for_budget!$D$571</definedName>
    <definedName name="RC_Water_cost_per_m3" localSheetId="9">[53]Hypothesis_for_budget!$D$623</definedName>
    <definedName name="RC_Water_cost_per_m3" localSheetId="10">[53]Hypothesis_for_budget!$D$623</definedName>
    <definedName name="RC_Water_cost_per_m3" localSheetId="11">[53]Hypothesis_for_budget!$D$623</definedName>
    <definedName name="RC_Water_cost_per_m3" localSheetId="7">[53]Hypothesis_for_budget!$D$623</definedName>
    <definedName name="RC_Water_cost_per_m3">[54]Hypothesis_for_budget!$D$623</definedName>
    <definedName name="RD_Engineer_Cost" localSheetId="1">#REF!</definedName>
    <definedName name="RD_Engineer_Cost">#REF!</definedName>
    <definedName name="RD_Engineer_Sell" localSheetId="1">#REF!</definedName>
    <definedName name="RD_Engineer_Sell">#REF!</definedName>
    <definedName name="RDPRS" localSheetId="1">[228]Indicadores!#REF!</definedName>
    <definedName name="RDPRS">[228]Indicadores!#REF!</definedName>
    <definedName name="RECAP" localSheetId="4">[108]RECAP!$A$7:$E$96</definedName>
    <definedName name="RECAP" localSheetId="7">[108]RECAP!$A$7:$E$96</definedName>
    <definedName name="RECAP" localSheetId="5">[108]RECAP!$A$7:$E$96</definedName>
    <definedName name="RECAP" localSheetId="3">[108]RECAP!$A$7:$E$96</definedName>
    <definedName name="RECAP">[108]RECAP!$A$7:$E$96</definedName>
    <definedName name="Recon_Area" localSheetId="1">'[55]APP. A SCHED. 2'!#REF!</definedName>
    <definedName name="Recon_Area">'[55]APP. A SCHED. 2'!#REF!</definedName>
    <definedName name="Recon_Titles">'[66]APP. A SCHED. 3'!$1:$5</definedName>
    <definedName name="red" localSheetId="9">#REF!</definedName>
    <definedName name="red" localSheetId="10">#REF!</definedName>
    <definedName name="red" localSheetId="11">#REF!</definedName>
    <definedName name="red" localSheetId="1">#REF!</definedName>
    <definedName name="red" localSheetId="2">#REF!</definedName>
    <definedName name="red" localSheetId="0">#REF!</definedName>
    <definedName name="red" localSheetId="7">#REF!</definedName>
    <definedName name="red" localSheetId="5">#REF!</definedName>
    <definedName name="red" localSheetId="3">#REF!</definedName>
    <definedName name="red">#REF!</definedName>
    <definedName name="reerf" localSheetId="1">#REF!</definedName>
    <definedName name="reerf" localSheetId="7">#REF!</definedName>
    <definedName name="reerf">#REF!</definedName>
    <definedName name="Ref_1" localSheetId="7">'[229]FA Movement Kyrg'!$E$22</definedName>
    <definedName name="Ref_1">'[230]FA Movement Kyrg'!$E$22</definedName>
    <definedName name="Ref_10" localSheetId="7">'[229]FA Movement Kyrg'!$I$39</definedName>
    <definedName name="Ref_10">'[230]FA Movement Kyrg'!$I$39</definedName>
    <definedName name="Ref_11" localSheetId="7">'[229]FA Movement Kyrg'!$K$39</definedName>
    <definedName name="Ref_11">'[230]FA Movement Kyrg'!$K$39</definedName>
    <definedName name="Ref_12" localSheetId="7">'[229]FA Movement Kyrg'!$K$17</definedName>
    <definedName name="Ref_12">'[230]FA Movement Kyrg'!$K$17</definedName>
    <definedName name="Ref_13" localSheetId="7">'[229]FA Movement Kyrg'!$C$17</definedName>
    <definedName name="Ref_13">'[230]FA Movement Kyrg'!$C$17</definedName>
    <definedName name="Ref_14" localSheetId="7">'[229]FA Movement Kyrg'!$E$17</definedName>
    <definedName name="Ref_14">'[230]FA Movement Kyrg'!$E$17</definedName>
    <definedName name="Ref_2" localSheetId="7">'[229]FA Movement Kyrg'!$A$1</definedName>
    <definedName name="Ref_2">'[230]FA Movement Kyrg'!$A$1</definedName>
    <definedName name="Ref_3" localSheetId="9">#REF!</definedName>
    <definedName name="Ref_3" localSheetId="10">#REF!</definedName>
    <definedName name="Ref_3" localSheetId="11">#REF!</definedName>
    <definedName name="Ref_3" localSheetId="4">#REF!</definedName>
    <definedName name="Ref_3" localSheetId="1">#REF!</definedName>
    <definedName name="Ref_3" localSheetId="2">#REF!</definedName>
    <definedName name="Ref_3" localSheetId="0">#REF!</definedName>
    <definedName name="Ref_3" localSheetId="7">#REF!</definedName>
    <definedName name="Ref_3" localSheetId="5">#REF!</definedName>
    <definedName name="Ref_3" localSheetId="3">#REF!</definedName>
    <definedName name="Ref_3">#REF!</definedName>
    <definedName name="Ref_4" localSheetId="7">'[229]FA Movement Kyrg'!$A$19</definedName>
    <definedName name="Ref_4">'[230]FA Movement Kyrg'!$A$19</definedName>
    <definedName name="Ref_5" localSheetId="7">'[229]FA Movement Kyrg'!$C$17</definedName>
    <definedName name="Ref_5">'[230]FA Movement Kyrg'!$C$17</definedName>
    <definedName name="Ref_6" localSheetId="7">'[229]FA Movement Kyrg'!$K$17</definedName>
    <definedName name="Ref_6">'[230]FA Movement Kyrg'!$K$17</definedName>
    <definedName name="Ref_7" localSheetId="7">'[229]FA Movement Kyrg'!$C$28</definedName>
    <definedName name="Ref_7">'[230]FA Movement Kyrg'!$C$28</definedName>
    <definedName name="Ref_8" localSheetId="7">'[229]FA Movement Kyrg'!$C$28</definedName>
    <definedName name="Ref_8">'[230]FA Movement Kyrg'!$C$28</definedName>
    <definedName name="Ref_9" localSheetId="7">'[229]FA Movement Kyrg'!$K$28</definedName>
    <definedName name="Ref_9">'[230]FA Movement Kyrg'!$K$28</definedName>
    <definedName name="Ref_point" localSheetId="9">[231]BOM_Carbody!$B$5,[231]BOM_Carbody!$B$415,[231]BOM_Carbody!$B$978</definedName>
    <definedName name="Ref_point" localSheetId="10">[231]BOM_Carbody!$B$5,[231]BOM_Carbody!$B$415,[231]BOM_Carbody!$B$978</definedName>
    <definedName name="Ref_point" localSheetId="11">[231]BOM_Carbody!$B$5,[231]BOM_Carbody!$B$415,[231]BOM_Carbody!$B$978</definedName>
    <definedName name="Ref_point" localSheetId="4">[231]BOM_Carbody!$B$5,[231]BOM_Carbody!$B$415,[231]BOM_Carbody!$B$978</definedName>
    <definedName name="Ref_point" localSheetId="7">[231]BOM_Carbody!$B$5,[231]BOM_Carbody!$B$415,[231]BOM_Carbody!$B$978</definedName>
    <definedName name="Ref_point" localSheetId="5">[231]BOM_Carbody!$B$5,[231]BOM_Carbody!$B$415,[231]BOM_Carbody!$B$978</definedName>
    <definedName name="Ref_point" localSheetId="3">[231]BOM_Carbody!$B$5,[231]BOM_Carbody!$B$415,[231]BOM_Carbody!$B$978</definedName>
    <definedName name="Ref_point">[232]BOM_Carbody!$B$5,[232]BOM_Carbody!$B$415,[232]BOM_Carbody!$B$978</definedName>
    <definedName name="reference" localSheetId="9">#REF!</definedName>
    <definedName name="reference" localSheetId="10">#REF!</definedName>
    <definedName name="reference" localSheetId="11">#REF!</definedName>
    <definedName name="reference" localSheetId="1">#REF!</definedName>
    <definedName name="reference" localSheetId="2">#REF!</definedName>
    <definedName name="reference" localSheetId="0">#REF!</definedName>
    <definedName name="reference" localSheetId="7">#REF!</definedName>
    <definedName name="reference" localSheetId="5">#REF!</definedName>
    <definedName name="reference" localSheetId="3">#REF!</definedName>
    <definedName name="reference">#REF!</definedName>
    <definedName name="refined" localSheetId="9">#REF!</definedName>
    <definedName name="refined" localSheetId="10">#REF!</definedName>
    <definedName name="refined" localSheetId="11">#REF!</definedName>
    <definedName name="refined" localSheetId="4">#REF!</definedName>
    <definedName name="refined" localSheetId="1">#REF!</definedName>
    <definedName name="refined" localSheetId="2">#REF!</definedName>
    <definedName name="refined" localSheetId="0">#REF!</definedName>
    <definedName name="refined" localSheetId="7">#REF!</definedName>
    <definedName name="refined" localSheetId="5">#REF!</definedName>
    <definedName name="refined" localSheetId="3">#REF!</definedName>
    <definedName name="refined">#REF!</definedName>
    <definedName name="Rent_Sch_Area" localSheetId="1">'[233]app a, 10b'!#REF!</definedName>
    <definedName name="Rent_Sch_Area">'[233]app a, 10b'!#REF!</definedName>
    <definedName name="Rent_Sch_Print_Titles" localSheetId="1">'[233]app a, 10b'!#REF!,'[233]app a, 10b'!$A:$B</definedName>
    <definedName name="Rent_Sch_Print_Titles">'[233]app a, 10b'!#REF!,'[233]app a, 10b'!$A:$B</definedName>
    <definedName name="rep" localSheetId="9">#REF!</definedName>
    <definedName name="rep" localSheetId="10">#REF!</definedName>
    <definedName name="rep" localSheetId="11">#REF!</definedName>
    <definedName name="rep" localSheetId="1">#REF!</definedName>
    <definedName name="rep" localSheetId="2">#REF!</definedName>
    <definedName name="rep" localSheetId="0">#REF!</definedName>
    <definedName name="rep" localSheetId="7">#REF!</definedName>
    <definedName name="rep" localSheetId="5">#REF!</definedName>
    <definedName name="rep" localSheetId="3">#REF!</definedName>
    <definedName name="rep">#REF!</definedName>
    <definedName name="ReponseOuiNon" localSheetId="9">'[43]Saisie obligatoire'!#REF!</definedName>
    <definedName name="ReponseOuiNon" localSheetId="10">'[43]Saisie obligatoire'!#REF!</definedName>
    <definedName name="ReponseOuiNon" localSheetId="11">'[43]Saisie obligatoire'!#REF!</definedName>
    <definedName name="ReponseOuiNon" localSheetId="4">'[43]Saisie obligatoire'!#REF!</definedName>
    <definedName name="ReponseOuiNon" localSheetId="1">'[43]Saisie obligatoire'!#REF!</definedName>
    <definedName name="ReponseOuiNon" localSheetId="2">'[43]Saisie obligatoire'!#REF!</definedName>
    <definedName name="ReponseOuiNon" localSheetId="0">'[43]Saisie obligatoire'!#REF!</definedName>
    <definedName name="ReponseOuiNon" localSheetId="7">'[43]Saisie obligatoire'!#REF!</definedName>
    <definedName name="ReponseOuiNon" localSheetId="5">'[43]Saisie obligatoire'!#REF!</definedName>
    <definedName name="ReponseOuiNon" localSheetId="3">'[43]Saisie obligatoire'!#REF!</definedName>
    <definedName name="ReponseOuiNon">'[43]Saisie obligatoire'!#REF!</definedName>
    <definedName name="RERCM" localSheetId="9">[234]Base_point!#REF!</definedName>
    <definedName name="RERCM" localSheetId="10">[234]Base_point!#REF!</definedName>
    <definedName name="RERCM" localSheetId="11">[234]Base_point!#REF!</definedName>
    <definedName name="RERCM" localSheetId="1">[234]Base_point!#REF!</definedName>
    <definedName name="RERCM" localSheetId="2">[234]Base_point!#REF!</definedName>
    <definedName name="RERCM" localSheetId="0">[234]Base_point!#REF!</definedName>
    <definedName name="RERCM" localSheetId="7">[235]Base_point!#REF!</definedName>
    <definedName name="RERCM">[234]Base_point!#REF!</definedName>
    <definedName name="RERCO" localSheetId="9">[234]Base_point!#REF!</definedName>
    <definedName name="RERCO" localSheetId="10">[234]Base_point!#REF!</definedName>
    <definedName name="RERCO" localSheetId="11">[234]Base_point!#REF!</definedName>
    <definedName name="RERCO" localSheetId="1">[234]Base_point!#REF!</definedName>
    <definedName name="RERCO" localSheetId="2">[234]Base_point!#REF!</definedName>
    <definedName name="RERCO" localSheetId="0">[234]Base_point!#REF!</definedName>
    <definedName name="RERCO" localSheetId="7">[235]Base_point!#REF!</definedName>
    <definedName name="RERCO">[234]Base_point!#REF!</definedName>
    <definedName name="RERCQ" localSheetId="9">[234]Base_point!#REF!</definedName>
    <definedName name="RERCQ" localSheetId="10">[234]Base_point!#REF!</definedName>
    <definedName name="RERCQ" localSheetId="11">[234]Base_point!#REF!</definedName>
    <definedName name="RERCQ" localSheetId="1">[234]Base_point!#REF!</definedName>
    <definedName name="RERCQ" localSheetId="2">[234]Base_point!#REF!</definedName>
    <definedName name="RERCQ" localSheetId="0">[234]Base_point!#REF!</definedName>
    <definedName name="RERCQ" localSheetId="7">[235]Base_point!#REF!</definedName>
    <definedName name="RERCQ">[234]Base_point!#REF!</definedName>
    <definedName name="RERES" localSheetId="9">[234]Base_point!#REF!</definedName>
    <definedName name="RERES" localSheetId="10">[234]Base_point!#REF!</definedName>
    <definedName name="RERES" localSheetId="11">[234]Base_point!#REF!</definedName>
    <definedName name="RERES" localSheetId="1">[234]Base_point!#REF!</definedName>
    <definedName name="RERES" localSheetId="2">[234]Base_point!#REF!</definedName>
    <definedName name="RERES" localSheetId="0">[234]Base_point!#REF!</definedName>
    <definedName name="RERES" localSheetId="7">[235]Base_point!#REF!</definedName>
    <definedName name="RERES">[234]Base_point!#REF!</definedName>
    <definedName name="REREX" localSheetId="9">[234]Base_point!#REF!</definedName>
    <definedName name="REREX" localSheetId="10">[234]Base_point!#REF!</definedName>
    <definedName name="REREX" localSheetId="11">[234]Base_point!#REF!</definedName>
    <definedName name="REREX" localSheetId="1">[234]Base_point!#REF!</definedName>
    <definedName name="REREX" localSheetId="2">[234]Base_point!#REF!</definedName>
    <definedName name="REREX" localSheetId="0">[234]Base_point!#REF!</definedName>
    <definedName name="REREX" localSheetId="7">[235]Base_point!#REF!</definedName>
    <definedName name="REREX">[234]Base_point!#REF!</definedName>
    <definedName name="RERFF" localSheetId="9">[234]Base_point!#REF!</definedName>
    <definedName name="RERFF" localSheetId="10">[234]Base_point!#REF!</definedName>
    <definedName name="RERFF" localSheetId="11">[234]Base_point!#REF!</definedName>
    <definedName name="RERFF" localSheetId="1">[234]Base_point!#REF!</definedName>
    <definedName name="RERFF" localSheetId="2">[234]Base_point!#REF!</definedName>
    <definedName name="RERFF" localSheetId="0">[234]Base_point!#REF!</definedName>
    <definedName name="RERFF" localSheetId="7">[235]Base_point!#REF!</definedName>
    <definedName name="RERFF">[234]Base_point!#REF!</definedName>
    <definedName name="RERFFaléas" localSheetId="9">[234]Base_point!#REF!</definedName>
    <definedName name="RERFFaléas" localSheetId="10">[234]Base_point!#REF!</definedName>
    <definedName name="RERFFaléas" localSheetId="11">[234]Base_point!#REF!</definedName>
    <definedName name="RERFFaléas" localSheetId="1">[234]Base_point!#REF!</definedName>
    <definedName name="RERFFaléas" localSheetId="2">[234]Base_point!#REF!</definedName>
    <definedName name="RERFFaléas" localSheetId="0">[234]Base_point!#REF!</definedName>
    <definedName name="RERFFaléas" localSheetId="7">[235]Base_point!#REF!</definedName>
    <definedName name="RERFFaléas">[234]Base_point!#REF!</definedName>
    <definedName name="RERGA" localSheetId="9">[234]Base_point!#REF!</definedName>
    <definedName name="RERGA" localSheetId="10">[234]Base_point!#REF!</definedName>
    <definedName name="RERGA" localSheetId="11">[234]Base_point!#REF!</definedName>
    <definedName name="RERGA" localSheetId="1">[234]Base_point!#REF!</definedName>
    <definedName name="RERGA" localSheetId="2">[234]Base_point!#REF!</definedName>
    <definedName name="RERGA" localSheetId="0">[234]Base_point!#REF!</definedName>
    <definedName name="RERGA" localSheetId="7">[235]Base_point!#REF!</definedName>
    <definedName name="RERGA">[234]Base_point!#REF!</definedName>
    <definedName name="RERHC" localSheetId="9">[234]Base_point!#REF!</definedName>
    <definedName name="RERHC" localSheetId="10">[234]Base_point!#REF!</definedName>
    <definedName name="RERHC" localSheetId="11">[234]Base_point!#REF!</definedName>
    <definedName name="RERHC" localSheetId="1">[234]Base_point!#REF!</definedName>
    <definedName name="RERHC" localSheetId="2">[234]Base_point!#REF!</definedName>
    <definedName name="RERHC" localSheetId="0">[234]Base_point!#REF!</definedName>
    <definedName name="RERHC" localSheetId="7">[235]Base_point!#REF!</definedName>
    <definedName name="RERHC">[234]Base_point!#REF!</definedName>
    <definedName name="RERHF" localSheetId="9">[234]Base_point!#REF!</definedName>
    <definedName name="RERHF" localSheetId="10">[234]Base_point!#REF!</definedName>
    <definedName name="RERHF" localSheetId="11">[234]Base_point!#REF!</definedName>
    <definedName name="RERHF" localSheetId="1">[234]Base_point!#REF!</definedName>
    <definedName name="RERHF" localSheetId="2">[234]Base_point!#REF!</definedName>
    <definedName name="RERHF" localSheetId="0">[234]Base_point!#REF!</definedName>
    <definedName name="RERHF" localSheetId="7">[235]Base_point!#REF!</definedName>
    <definedName name="RERHF">[234]Base_point!#REF!</definedName>
    <definedName name="RERLP" localSheetId="9">[234]Base_point!#REF!</definedName>
    <definedName name="RERLP" localSheetId="10">[234]Base_point!#REF!</definedName>
    <definedName name="RERLP" localSheetId="11">[234]Base_point!#REF!</definedName>
    <definedName name="RERLP" localSheetId="1">[234]Base_point!#REF!</definedName>
    <definedName name="RERLP" localSheetId="2">[234]Base_point!#REF!</definedName>
    <definedName name="RERLP" localSheetId="0">[234]Base_point!#REF!</definedName>
    <definedName name="RERLP" localSheetId="7">[235]Base_point!#REF!</definedName>
    <definedName name="RERLP">[234]Base_point!#REF!</definedName>
    <definedName name="RERQA" localSheetId="9">[234]Base_point!#REF!</definedName>
    <definedName name="RERQA" localSheetId="10">[234]Base_point!#REF!</definedName>
    <definedName name="RERQA" localSheetId="11">[234]Base_point!#REF!</definedName>
    <definedName name="RERQA" localSheetId="1">[234]Base_point!#REF!</definedName>
    <definedName name="RERQA" localSheetId="2">[234]Base_point!#REF!</definedName>
    <definedName name="RERQA" localSheetId="0">[234]Base_point!#REF!</definedName>
    <definedName name="RERQA" localSheetId="7">[235]Base_point!#REF!</definedName>
    <definedName name="RERQA">[234]Base_point!#REF!</definedName>
    <definedName name="RERQM" localSheetId="9">[234]Base_point!#REF!</definedName>
    <definedName name="RERQM" localSheetId="10">[234]Base_point!#REF!</definedName>
    <definedName name="RERQM" localSheetId="11">[234]Base_point!#REF!</definedName>
    <definedName name="RERQM" localSheetId="1">[234]Base_point!#REF!</definedName>
    <definedName name="RERQM" localSheetId="2">[234]Base_point!#REF!</definedName>
    <definedName name="RERQM" localSheetId="0">[234]Base_point!#REF!</definedName>
    <definedName name="RERQM" localSheetId="7">[235]Base_point!#REF!</definedName>
    <definedName name="RERQM">[234]Base_point!#REF!</definedName>
    <definedName name="RERQP" localSheetId="9">[234]Base_point!#REF!</definedName>
    <definedName name="RERQP" localSheetId="10">[234]Base_point!#REF!</definedName>
    <definedName name="RERQP" localSheetId="11">[234]Base_point!#REF!</definedName>
    <definedName name="RERQP" localSheetId="1">[234]Base_point!#REF!</definedName>
    <definedName name="RERQP" localSheetId="2">[234]Base_point!#REF!</definedName>
    <definedName name="RERQP" localSheetId="0">[234]Base_point!#REF!</definedName>
    <definedName name="RERQP" localSheetId="7">[235]Base_point!#REF!</definedName>
    <definedName name="RERQP">[234]Base_point!#REF!</definedName>
    <definedName name="Reserve_Stats" localSheetId="9">#REF!</definedName>
    <definedName name="Reserve_Stats" localSheetId="10">#REF!</definedName>
    <definedName name="Reserve_Stats" localSheetId="11">#REF!</definedName>
    <definedName name="Reserve_Stats" localSheetId="4">#REF!</definedName>
    <definedName name="Reserve_Stats" localSheetId="1">#REF!</definedName>
    <definedName name="Reserve_Stats" localSheetId="2">#REF!</definedName>
    <definedName name="Reserve_Stats" localSheetId="0">#REF!</definedName>
    <definedName name="Reserve_Stats" localSheetId="7">#REF!</definedName>
    <definedName name="Reserve_Stats" localSheetId="5">#REF!</definedName>
    <definedName name="Reserve_Stats" localSheetId="3">#REF!</definedName>
    <definedName name="Reserve_Stats">#REF!</definedName>
    <definedName name="Reserve_Stats1" localSheetId="9">#REF!</definedName>
    <definedName name="Reserve_Stats1" localSheetId="10">#REF!</definedName>
    <definedName name="Reserve_Stats1" localSheetId="11">#REF!</definedName>
    <definedName name="Reserve_Stats1" localSheetId="1">#REF!</definedName>
    <definedName name="Reserve_Stats1" localSheetId="2">#REF!</definedName>
    <definedName name="Reserve_Stats1" localSheetId="0">#REF!</definedName>
    <definedName name="Reserve_Stats1" localSheetId="7">#REF!</definedName>
    <definedName name="Reserve_Stats1" localSheetId="5">#REF!</definedName>
    <definedName name="Reserve_Stats1" localSheetId="3">#REF!</definedName>
    <definedName name="Reserve_Stats1">#REF!</definedName>
    <definedName name="Reserves" localSheetId="9">#REF!</definedName>
    <definedName name="Reserves" localSheetId="10">#REF!</definedName>
    <definedName name="Reserves" localSheetId="11">#REF!</definedName>
    <definedName name="Reserves" localSheetId="1">#REF!</definedName>
    <definedName name="Reserves" localSheetId="2">#REF!</definedName>
    <definedName name="Reserves" localSheetId="0">#REF!</definedName>
    <definedName name="Reserves" localSheetId="7">#REF!</definedName>
    <definedName name="Reserves" localSheetId="5">#REF!</definedName>
    <definedName name="Reserves" localSheetId="3">#REF!</definedName>
    <definedName name="Reserves">#REF!</definedName>
    <definedName name="Reserves1" localSheetId="9">#REF!</definedName>
    <definedName name="Reserves1" localSheetId="10">#REF!</definedName>
    <definedName name="Reserves1" localSheetId="11">#REF!</definedName>
    <definedName name="Reserves1" localSheetId="1">#REF!</definedName>
    <definedName name="Reserves1" localSheetId="2">#REF!</definedName>
    <definedName name="Reserves1" localSheetId="0">#REF!</definedName>
    <definedName name="Reserves1" localSheetId="7">#REF!</definedName>
    <definedName name="Reserves1" localSheetId="5">#REF!</definedName>
    <definedName name="Reserves1" localSheetId="3">#REF!</definedName>
    <definedName name="Reserves1">#REF!</definedName>
    <definedName name="Residual_difference" localSheetId="9">#REF!</definedName>
    <definedName name="Residual_difference" localSheetId="10">#REF!</definedName>
    <definedName name="Residual_difference" localSheetId="11">#REF!</definedName>
    <definedName name="Residual_difference" localSheetId="1">#REF!</definedName>
    <definedName name="Residual_difference" localSheetId="2">#REF!</definedName>
    <definedName name="Residual_difference" localSheetId="0">#REF!</definedName>
    <definedName name="Residual_difference" localSheetId="7">#REF!</definedName>
    <definedName name="Residual_difference" localSheetId="5">#REF!</definedName>
    <definedName name="Residual_difference" localSheetId="3">#REF!</definedName>
    <definedName name="Residual_difference">#REF!</definedName>
    <definedName name="Resource">[122]M.Data!$C$30:$C$60</definedName>
    <definedName name="respirators" localSheetId="9">#REF!</definedName>
    <definedName name="respirators" localSheetId="10">#REF!</definedName>
    <definedName name="respirators" localSheetId="11">#REF!</definedName>
    <definedName name="respirators" localSheetId="4">#REF!</definedName>
    <definedName name="respirators" localSheetId="1">#REF!</definedName>
    <definedName name="respirators" localSheetId="2">#REF!</definedName>
    <definedName name="respirators" localSheetId="0">#REF!</definedName>
    <definedName name="respirators" localSheetId="7">#REF!</definedName>
    <definedName name="respirators" localSheetId="5">#REF!</definedName>
    <definedName name="respirators" localSheetId="3">#REF!</definedName>
    <definedName name="respirators">#REF!</definedName>
    <definedName name="RETCA" localSheetId="1">#REF!</definedName>
    <definedName name="RETCA">#REF!</definedName>
    <definedName name="rew" localSheetId="9" hidden="1">{#N/A,#N/A,TRUE,"Лист1";#N/A,#N/A,TRUE,"Лист2";#N/A,#N/A,TRUE,"Лист3"}</definedName>
    <definedName name="rew" localSheetId="10" hidden="1">{#N/A,#N/A,TRUE,"Лист1";#N/A,#N/A,TRUE,"Лист2";#N/A,#N/A,TRUE,"Лист3"}</definedName>
    <definedName name="rew" localSheetId="11" hidden="1">{#N/A,#N/A,TRUE,"Лист1";#N/A,#N/A,TRUE,"Лист2";#N/A,#N/A,TRUE,"Лист3"}</definedName>
    <definedName name="rew" localSheetId="6" hidden="1">{#N/A,#N/A,TRUE,"Лист1";#N/A,#N/A,TRUE,"Лист2";#N/A,#N/A,TRUE,"Лист3"}</definedName>
    <definedName name="rew" localSheetId="4" hidden="1">{#N/A,#N/A,TRUE,"Лист1";#N/A,#N/A,TRUE,"Лист2";#N/A,#N/A,TRUE,"Лист3"}</definedName>
    <definedName name="rew" localSheetId="2" hidden="1">{#N/A,#N/A,TRUE,"Лист1";#N/A,#N/A,TRUE,"Лист2";#N/A,#N/A,TRUE,"Лист3"}</definedName>
    <definedName name="rew" localSheetId="7" hidden="1">{#N/A,#N/A,TRUE,"Лист1";#N/A,#N/A,TRUE,"Лист2";#N/A,#N/A,TRUE,"Лист3"}</definedName>
    <definedName name="rew" localSheetId="5" hidden="1">{#N/A,#N/A,TRUE,"Лист1";#N/A,#N/A,TRUE,"Лист2";#N/A,#N/A,TRUE,"Лист3"}</definedName>
    <definedName name="rew" localSheetId="3" hidden="1">{#N/A,#N/A,TRUE,"Лист1";#N/A,#N/A,TRUE,"Лист2";#N/A,#N/A,TRUE,"Лист3"}</definedName>
    <definedName name="rew" hidden="1">{#N/A,#N/A,TRUE,"Лист1";#N/A,#N/A,TRUE,"Лист2";#N/A,#N/A,TRUE,"Лист3"}</definedName>
    <definedName name="rhserie" localSheetId="4">[108]RECAP!$B$5</definedName>
    <definedName name="rhserie" localSheetId="7">[108]RECAP!$B$5</definedName>
    <definedName name="rhserie" localSheetId="5">[108]RECAP!$B$5</definedName>
    <definedName name="rhserie" localSheetId="3">[108]RECAP!$B$5</definedName>
    <definedName name="rhserie">[108]RECAP!$B$5</definedName>
    <definedName name="rhserie_aux" localSheetId="9">#REF!</definedName>
    <definedName name="rhserie_aux" localSheetId="10">#REF!</definedName>
    <definedName name="rhserie_aux" localSheetId="11">#REF!</definedName>
    <definedName name="rhserie_aux" localSheetId="1">#REF!</definedName>
    <definedName name="rhserie_aux" localSheetId="2">#REF!</definedName>
    <definedName name="rhserie_aux" localSheetId="0">#REF!</definedName>
    <definedName name="rhserie_aux" localSheetId="7">#REF!</definedName>
    <definedName name="rhserie_aux" localSheetId="5">#REF!</definedName>
    <definedName name="rhserie_aux" localSheetId="3">#REF!</definedName>
    <definedName name="rhserie_aux">#REF!</definedName>
    <definedName name="rhserie_ccr" localSheetId="9">#REF!</definedName>
    <definedName name="rhserie_ccr" localSheetId="10">#REF!</definedName>
    <definedName name="rhserie_ccr" localSheetId="11">#REF!</definedName>
    <definedName name="rhserie_ccr" localSheetId="1">#REF!</definedName>
    <definedName name="rhserie_ccr" localSheetId="2">#REF!</definedName>
    <definedName name="rhserie_ccr" localSheetId="0">#REF!</definedName>
    <definedName name="rhserie_ccr" localSheetId="7">#REF!</definedName>
    <definedName name="rhserie_ccr" localSheetId="5">#REF!</definedName>
    <definedName name="rhserie_ccr" localSheetId="3">#REF!</definedName>
    <definedName name="rhserie_ccr">#REF!</definedName>
    <definedName name="rhserie_link" localSheetId="9">#REF!</definedName>
    <definedName name="rhserie_link" localSheetId="10">#REF!</definedName>
    <definedName name="rhserie_link" localSheetId="11">#REF!</definedName>
    <definedName name="rhserie_link" localSheetId="1">#REF!</definedName>
    <definedName name="rhserie_link" localSheetId="2">#REF!</definedName>
    <definedName name="rhserie_link" localSheetId="0">#REF!</definedName>
    <definedName name="rhserie_link" localSheetId="7">#REF!</definedName>
    <definedName name="rhserie_link" localSheetId="5">#REF!</definedName>
    <definedName name="rhserie_link" localSheetId="3">#REF!</definedName>
    <definedName name="rhserie_link">#REF!</definedName>
    <definedName name="rhserie_media" localSheetId="9">#REF!</definedName>
    <definedName name="rhserie_media" localSheetId="10">#REF!</definedName>
    <definedName name="rhserie_media" localSheetId="11">#REF!</definedName>
    <definedName name="rhserie_media" localSheetId="1">#REF!</definedName>
    <definedName name="rhserie_media" localSheetId="2">#REF!</definedName>
    <definedName name="rhserie_media" localSheetId="0">#REF!</definedName>
    <definedName name="rhserie_media" localSheetId="5">#REF!</definedName>
    <definedName name="rhserie_media" localSheetId="3">#REF!</definedName>
    <definedName name="rhserie_media">#REF!</definedName>
    <definedName name="rhserie_prop" localSheetId="9">#REF!</definedName>
    <definedName name="rhserie_prop" localSheetId="10">#REF!</definedName>
    <definedName name="rhserie_prop" localSheetId="11">#REF!</definedName>
    <definedName name="rhserie_prop" localSheetId="1">#REF!</definedName>
    <definedName name="rhserie_prop" localSheetId="2">#REF!</definedName>
    <definedName name="rhserie_prop" localSheetId="0">#REF!</definedName>
    <definedName name="rhserie_prop" localSheetId="5">#REF!</definedName>
    <definedName name="rhserie_prop" localSheetId="3">#REF!</definedName>
    <definedName name="rhserie_prop">#REF!</definedName>
    <definedName name="Risk" localSheetId="1">#REF!</definedName>
    <definedName name="Risk">#REF!</definedName>
    <definedName name="Risk_Ind_Base" localSheetId="9">#REF!</definedName>
    <definedName name="Risk_Ind_Base" localSheetId="10">#REF!</definedName>
    <definedName name="Risk_Ind_Base" localSheetId="11">#REF!</definedName>
    <definedName name="Risk_Ind_Base" localSheetId="1">#REF!</definedName>
    <definedName name="Risk_Ind_Base" localSheetId="2">#REF!</definedName>
    <definedName name="Risk_Ind_Base" localSheetId="0">#REF!</definedName>
    <definedName name="Risk_Ind_Base" localSheetId="5">#REF!</definedName>
    <definedName name="Risk_Ind_Base" localSheetId="3">#REF!</definedName>
    <definedName name="Risk_Ind_Base">#REF!</definedName>
    <definedName name="Risk_Ind_Base_Franc_Euro" localSheetId="9">#REF!</definedName>
    <definedName name="Risk_Ind_Base_Franc_Euro" localSheetId="10">#REF!</definedName>
    <definedName name="Risk_Ind_Base_Franc_Euro" localSheetId="11">#REF!</definedName>
    <definedName name="Risk_Ind_Base_Franc_Euro" localSheetId="1">#REF!</definedName>
    <definedName name="Risk_Ind_Base_Franc_Euro" localSheetId="2">#REF!</definedName>
    <definedName name="Risk_Ind_Base_Franc_Euro" localSheetId="0">#REF!</definedName>
    <definedName name="Risk_Ind_Base_Franc_Euro" localSheetId="5">#REF!</definedName>
    <definedName name="Risk_Ind_Base_Franc_Euro" localSheetId="3">#REF!</definedName>
    <definedName name="Risk_Ind_Base_Franc_Euro">#REF!</definedName>
    <definedName name="Risk_Ind_Base_Opt_Euro" localSheetId="9">#REF!</definedName>
    <definedName name="Risk_Ind_Base_Opt_Euro" localSheetId="10">#REF!</definedName>
    <definedName name="Risk_Ind_Base_Opt_Euro" localSheetId="11">#REF!</definedName>
    <definedName name="Risk_Ind_Base_Opt_Euro" localSheetId="1">#REF!</definedName>
    <definedName name="Risk_Ind_Base_Opt_Euro" localSheetId="2">#REF!</definedName>
    <definedName name="Risk_Ind_Base_Opt_Euro" localSheetId="0">#REF!</definedName>
    <definedName name="Risk_Ind_Base_Opt_Euro" localSheetId="5">#REF!</definedName>
    <definedName name="Risk_Ind_Base_Opt_Euro" localSheetId="3">#REF!</definedName>
    <definedName name="Risk_Ind_Base_Opt_Euro">#REF!</definedName>
    <definedName name="Risk_Ind_Opt" localSheetId="9">#REF!</definedName>
    <definedName name="Risk_Ind_Opt" localSheetId="10">#REF!</definedName>
    <definedName name="Risk_Ind_Opt" localSheetId="11">#REF!</definedName>
    <definedName name="Risk_Ind_Opt" localSheetId="1">#REF!</definedName>
    <definedName name="Risk_Ind_Opt" localSheetId="2">#REF!</definedName>
    <definedName name="Risk_Ind_Opt" localSheetId="0">#REF!</definedName>
    <definedName name="Risk_Ind_Opt" localSheetId="5">#REF!</definedName>
    <definedName name="Risk_Ind_Opt" localSheetId="3">#REF!</definedName>
    <definedName name="Risk_Ind_Opt">#REF!</definedName>
    <definedName name="Risk_Ind_Opt_Euro" localSheetId="9">#REF!</definedName>
    <definedName name="Risk_Ind_Opt_Euro" localSheetId="10">#REF!</definedName>
    <definedName name="Risk_Ind_Opt_Euro" localSheetId="11">#REF!</definedName>
    <definedName name="Risk_Ind_Opt_Euro" localSheetId="1">#REF!</definedName>
    <definedName name="Risk_Ind_Opt_Euro" localSheetId="2">#REF!</definedName>
    <definedName name="Risk_Ind_Opt_Euro" localSheetId="0">#REF!</definedName>
    <definedName name="Risk_Ind_Opt_Euro" localSheetId="5">#REF!</definedName>
    <definedName name="Risk_Ind_Opt_Euro" localSheetId="3">#REF!</definedName>
    <definedName name="Risk_Ind_Opt_Euro">#REF!</definedName>
    <definedName name="Risk_Ind_Opt_Franc" localSheetId="9">#REF!</definedName>
    <definedName name="Risk_Ind_Opt_Franc" localSheetId="10">#REF!</definedName>
    <definedName name="Risk_Ind_Opt_Franc" localSheetId="11">#REF!</definedName>
    <definedName name="Risk_Ind_Opt_Franc" localSheetId="1">#REF!</definedName>
    <definedName name="Risk_Ind_Opt_Franc" localSheetId="2">#REF!</definedName>
    <definedName name="Risk_Ind_Opt_Franc" localSheetId="0">#REF!</definedName>
    <definedName name="Risk_Ind_Opt_Franc" localSheetId="5">#REF!</definedName>
    <definedName name="Risk_Ind_Opt_Franc" localSheetId="3">#REF!</definedName>
    <definedName name="Risk_Ind_Opt_Franc">#REF!</definedName>
    <definedName name="Risk_Mut_Base" localSheetId="9">#REF!</definedName>
    <definedName name="Risk_Mut_Base" localSheetId="10">#REF!</definedName>
    <definedName name="Risk_Mut_Base" localSheetId="11">#REF!</definedName>
    <definedName name="Risk_Mut_Base" localSheetId="1">#REF!</definedName>
    <definedName name="Risk_Mut_Base" localSheetId="2">#REF!</definedName>
    <definedName name="Risk_Mut_Base" localSheetId="0">#REF!</definedName>
    <definedName name="Risk_Mut_Base" localSheetId="5">#REF!</definedName>
    <definedName name="Risk_Mut_Base" localSheetId="3">#REF!</definedName>
    <definedName name="Risk_Mut_Base">#REF!</definedName>
    <definedName name="Risk_Mut_Opt" localSheetId="9">#REF!</definedName>
    <definedName name="Risk_Mut_Opt" localSheetId="10">#REF!</definedName>
    <definedName name="Risk_Mut_Opt" localSheetId="11">#REF!</definedName>
    <definedName name="Risk_Mut_Opt" localSheetId="1">#REF!</definedName>
    <definedName name="Risk_Mut_Opt" localSheetId="2">#REF!</definedName>
    <definedName name="Risk_Mut_Opt" localSheetId="0">#REF!</definedName>
    <definedName name="Risk_Mut_Opt" localSheetId="5">#REF!</definedName>
    <definedName name="Risk_Mut_Opt" localSheetId="3">#REF!</definedName>
    <definedName name="Risk_Mut_Opt">#REF!</definedName>
    <definedName name="Risk_Mut_Opt_Euro" localSheetId="9">#REF!</definedName>
    <definedName name="Risk_Mut_Opt_Euro" localSheetId="10">#REF!</definedName>
    <definedName name="Risk_Mut_Opt_Euro" localSheetId="11">#REF!</definedName>
    <definedName name="Risk_Mut_Opt_Euro" localSheetId="1">#REF!</definedName>
    <definedName name="Risk_Mut_Opt_Euro" localSheetId="2">#REF!</definedName>
    <definedName name="Risk_Mut_Opt_Euro" localSheetId="0">#REF!</definedName>
    <definedName name="Risk_Mut_Opt_Euro" localSheetId="5">#REF!</definedName>
    <definedName name="Risk_Mut_Opt_Euro" localSheetId="3">#REF!</definedName>
    <definedName name="Risk_Mut_Opt_Euro">#REF!</definedName>
    <definedName name="Risk_Mut_Opt_Franc" localSheetId="9">#REF!</definedName>
    <definedName name="Risk_Mut_Opt_Franc" localSheetId="10">#REF!</definedName>
    <definedName name="Risk_Mut_Opt_Franc" localSheetId="11">#REF!</definedName>
    <definedName name="Risk_Mut_Opt_Franc" localSheetId="1">#REF!</definedName>
    <definedName name="Risk_Mut_Opt_Franc" localSheetId="2">#REF!</definedName>
    <definedName name="Risk_Mut_Opt_Franc" localSheetId="0">#REF!</definedName>
    <definedName name="Risk_Mut_Opt_Franc" localSheetId="5">#REF!</definedName>
    <definedName name="Risk_Mut_Opt_Franc" localSheetId="3">#REF!</definedName>
    <definedName name="Risk_Mut_Opt_Franc">#REF!</definedName>
    <definedName name="Risk_Opt_Base_Franc" localSheetId="9">#REF!</definedName>
    <definedName name="Risk_Opt_Base_Franc" localSheetId="10">#REF!</definedName>
    <definedName name="Risk_Opt_Base_Franc" localSheetId="11">#REF!</definedName>
    <definedName name="Risk_Opt_Base_Franc" localSheetId="1">#REF!</definedName>
    <definedName name="Risk_Opt_Base_Franc" localSheetId="2">#REF!</definedName>
    <definedName name="Risk_Opt_Base_Franc" localSheetId="0">#REF!</definedName>
    <definedName name="Risk_Opt_Base_Franc" localSheetId="5">#REF!</definedName>
    <definedName name="Risk_Opt_Base_Franc" localSheetId="3">#REF!</definedName>
    <definedName name="Risk_Opt_Base_Franc">#REF!</definedName>
    <definedName name="rjhjdf" localSheetId="9" hidden="1">{#N/A,#N/A,FALSE,"МТВ"}</definedName>
    <definedName name="rjhjdf" localSheetId="10" hidden="1">{#N/A,#N/A,FALSE,"МТВ"}</definedName>
    <definedName name="rjhjdf" localSheetId="11" hidden="1">{#N/A,#N/A,FALSE,"МТВ"}</definedName>
    <definedName name="rjhjdf" localSheetId="6" hidden="1">{#N/A,#N/A,FALSE,"МТВ"}</definedName>
    <definedName name="rjhjdf" localSheetId="4" hidden="1">{#N/A,#N/A,FALSE,"МТВ"}</definedName>
    <definedName name="rjhjdf" localSheetId="2" hidden="1">{#N/A,#N/A,FALSE,"МТВ"}</definedName>
    <definedName name="rjhjdf" localSheetId="7" hidden="1">{#N/A,#N/A,FALSE,"МТВ"}</definedName>
    <definedName name="rjhjdf" localSheetId="5" hidden="1">{#N/A,#N/A,FALSE,"МТВ"}</definedName>
    <definedName name="rjhjdf" localSheetId="3" hidden="1">{#N/A,#N/A,FALSE,"МТВ"}</definedName>
    <definedName name="rjhjdf" hidden="1">{#N/A,#N/A,FALSE,"МТВ"}</definedName>
    <definedName name="RM_Comparison_Chicago" localSheetId="1">#REF!</definedName>
    <definedName name="RM_Comparison_Chicago">#REF!</definedName>
    <definedName name="RM_Proforma_Chicago" localSheetId="1">#REF!</definedName>
    <definedName name="RM_Proforma_Chicago">#REF!</definedName>
    <definedName name="rng" localSheetId="9">#REF!</definedName>
    <definedName name="rng" localSheetId="10">#REF!</definedName>
    <definedName name="rng" localSheetId="11">#REF!</definedName>
    <definedName name="rng" localSheetId="4">#REF!</definedName>
    <definedName name="rng" localSheetId="1">#REF!</definedName>
    <definedName name="rng" localSheetId="2">#REF!</definedName>
    <definedName name="rng" localSheetId="0">#REF!</definedName>
    <definedName name="rng" localSheetId="7">#REF!</definedName>
    <definedName name="rng" localSheetId="5">#REF!</definedName>
    <definedName name="rng" localSheetId="3">#REF!</definedName>
    <definedName name="rng">#REF!</definedName>
    <definedName name="rngChartRange" localSheetId="9">#REF!</definedName>
    <definedName name="rngChartRange" localSheetId="10">#REF!</definedName>
    <definedName name="rngChartRange" localSheetId="11">#REF!</definedName>
    <definedName name="rngChartRange" localSheetId="4">#REF!</definedName>
    <definedName name="rngChartRange" localSheetId="1">#REF!</definedName>
    <definedName name="rngChartRange" localSheetId="2">#REF!</definedName>
    <definedName name="rngChartRange" localSheetId="0">#REF!</definedName>
    <definedName name="rngChartRange" localSheetId="7">#REF!</definedName>
    <definedName name="rngChartRange" localSheetId="5">#REF!</definedName>
    <definedName name="rngChartRange" localSheetId="3">#REF!</definedName>
    <definedName name="rngChartRange">#REF!</definedName>
    <definedName name="rngChartRange_13" localSheetId="9">#REF!</definedName>
    <definedName name="rngChartRange_13" localSheetId="10">#REF!</definedName>
    <definedName name="rngChartRange_13" localSheetId="11">#REF!</definedName>
    <definedName name="rngChartRange_13" localSheetId="4">#REF!</definedName>
    <definedName name="rngChartRange_13" localSheetId="1">#REF!</definedName>
    <definedName name="rngChartRange_13" localSheetId="2">#REF!</definedName>
    <definedName name="rngChartRange_13" localSheetId="0">#REF!</definedName>
    <definedName name="rngChartRange_13" localSheetId="7">#REF!</definedName>
    <definedName name="rngChartRange_13" localSheetId="5">#REF!</definedName>
    <definedName name="rngChartRange_13" localSheetId="3">#REF!</definedName>
    <definedName name="rngChartRange_13">#REF!</definedName>
    <definedName name="rngChartRange_16" localSheetId="9">#REF!</definedName>
    <definedName name="rngChartRange_16" localSheetId="10">#REF!</definedName>
    <definedName name="rngChartRange_16" localSheetId="11">#REF!</definedName>
    <definedName name="rngChartRange_16" localSheetId="1">#REF!</definedName>
    <definedName name="rngChartRange_16" localSheetId="2">#REF!</definedName>
    <definedName name="rngChartRange_16" localSheetId="0">#REF!</definedName>
    <definedName name="rngChartRange_16" localSheetId="7">#REF!</definedName>
    <definedName name="rngChartRange_16" localSheetId="5">#REF!</definedName>
    <definedName name="rngChartRange_16" localSheetId="3">#REF!</definedName>
    <definedName name="rngChartRange_16">#REF!</definedName>
    <definedName name="rngChartRange_18" localSheetId="9">#REF!</definedName>
    <definedName name="rngChartRange_18" localSheetId="10">#REF!</definedName>
    <definedName name="rngChartRange_18" localSheetId="11">#REF!</definedName>
    <definedName name="rngChartRange_18" localSheetId="1">#REF!</definedName>
    <definedName name="rngChartRange_18" localSheetId="2">#REF!</definedName>
    <definedName name="rngChartRange_18" localSheetId="0">#REF!</definedName>
    <definedName name="rngChartRange_18" localSheetId="7">#REF!</definedName>
    <definedName name="rngChartRange_18" localSheetId="5">#REF!</definedName>
    <definedName name="rngChartRange_18" localSheetId="3">#REF!</definedName>
    <definedName name="rngChartRange_18">#REF!</definedName>
    <definedName name="rngDataAll" localSheetId="9">#REF!</definedName>
    <definedName name="rngDataAll" localSheetId="10">#REF!</definedName>
    <definedName name="rngDataAll" localSheetId="11">#REF!</definedName>
    <definedName name="rngDataAll" localSheetId="1">#REF!</definedName>
    <definedName name="rngDataAll" localSheetId="2">#REF!</definedName>
    <definedName name="rngDataAll" localSheetId="0">#REF!</definedName>
    <definedName name="rngDataAll" localSheetId="7">#REF!</definedName>
    <definedName name="rngDataAll" localSheetId="5">#REF!</definedName>
    <definedName name="rngDataAll" localSheetId="3">#REF!</definedName>
    <definedName name="rngDataAll">#REF!</definedName>
    <definedName name="rngDataAll_13" localSheetId="9">#REF!</definedName>
    <definedName name="rngDataAll_13" localSheetId="10">#REF!</definedName>
    <definedName name="rngDataAll_13" localSheetId="11">#REF!</definedName>
    <definedName name="rngDataAll_13" localSheetId="1">#REF!</definedName>
    <definedName name="rngDataAll_13" localSheetId="2">#REF!</definedName>
    <definedName name="rngDataAll_13" localSheetId="0">#REF!</definedName>
    <definedName name="rngDataAll_13" localSheetId="7">#REF!</definedName>
    <definedName name="rngDataAll_13" localSheetId="5">#REF!</definedName>
    <definedName name="rngDataAll_13" localSheetId="3">#REF!</definedName>
    <definedName name="rngDataAll_13">#REF!</definedName>
    <definedName name="rngDataAll_16" localSheetId="9">#REF!</definedName>
    <definedName name="rngDataAll_16" localSheetId="10">#REF!</definedName>
    <definedName name="rngDataAll_16" localSheetId="11">#REF!</definedName>
    <definedName name="rngDataAll_16" localSheetId="1">#REF!</definedName>
    <definedName name="rngDataAll_16" localSheetId="2">#REF!</definedName>
    <definedName name="rngDataAll_16" localSheetId="0">#REF!</definedName>
    <definedName name="rngDataAll_16" localSheetId="7">#REF!</definedName>
    <definedName name="rngDataAll_16" localSheetId="5">#REF!</definedName>
    <definedName name="rngDataAll_16" localSheetId="3">#REF!</definedName>
    <definedName name="rngDataAll_16">#REF!</definedName>
    <definedName name="rngDataAll_18" localSheetId="9">#REF!</definedName>
    <definedName name="rngDataAll_18" localSheetId="10">#REF!</definedName>
    <definedName name="rngDataAll_18" localSheetId="11">#REF!</definedName>
    <definedName name="rngDataAll_18" localSheetId="1">#REF!</definedName>
    <definedName name="rngDataAll_18" localSheetId="2">#REF!</definedName>
    <definedName name="rngDataAll_18" localSheetId="0">#REF!</definedName>
    <definedName name="rngDataAll_18" localSheetId="7">#REF!</definedName>
    <definedName name="rngDataAll_18" localSheetId="5">#REF!</definedName>
    <definedName name="rngDataAll_18" localSheetId="3">#REF!</definedName>
    <definedName name="rngDataAll_18">#REF!</definedName>
    <definedName name="rngEnd" localSheetId="9">#REF!</definedName>
    <definedName name="rngEnd" localSheetId="10">#REF!</definedName>
    <definedName name="rngEnd" localSheetId="11">#REF!</definedName>
    <definedName name="rngEnd" localSheetId="1">#REF!</definedName>
    <definedName name="rngEnd" localSheetId="2">#REF!</definedName>
    <definedName name="rngEnd" localSheetId="0">#REF!</definedName>
    <definedName name="rngEnd" localSheetId="7">#REF!</definedName>
    <definedName name="rngEnd" localSheetId="5">#REF!</definedName>
    <definedName name="rngEnd" localSheetId="3">#REF!</definedName>
    <definedName name="rngEnd">#REF!</definedName>
    <definedName name="rngEnd_13" localSheetId="9">#REF!</definedName>
    <definedName name="rngEnd_13" localSheetId="10">#REF!</definedName>
    <definedName name="rngEnd_13" localSheetId="11">#REF!</definedName>
    <definedName name="rngEnd_13" localSheetId="1">#REF!</definedName>
    <definedName name="rngEnd_13" localSheetId="2">#REF!</definedName>
    <definedName name="rngEnd_13" localSheetId="0">#REF!</definedName>
    <definedName name="rngEnd_13" localSheetId="7">#REF!</definedName>
    <definedName name="rngEnd_13" localSheetId="5">#REF!</definedName>
    <definedName name="rngEnd_13" localSheetId="3">#REF!</definedName>
    <definedName name="rngEnd_13">#REF!</definedName>
    <definedName name="rngEnd_16" localSheetId="9">#REF!</definedName>
    <definedName name="rngEnd_16" localSheetId="10">#REF!</definedName>
    <definedName name="rngEnd_16" localSheetId="11">#REF!</definedName>
    <definedName name="rngEnd_16" localSheetId="1">#REF!</definedName>
    <definedName name="rngEnd_16" localSheetId="2">#REF!</definedName>
    <definedName name="rngEnd_16" localSheetId="0">#REF!</definedName>
    <definedName name="rngEnd_16" localSheetId="7">#REF!</definedName>
    <definedName name="rngEnd_16" localSheetId="5">#REF!</definedName>
    <definedName name="rngEnd_16" localSheetId="3">#REF!</definedName>
    <definedName name="rngEnd_16">#REF!</definedName>
    <definedName name="rngEnd_18" localSheetId="9">#REF!</definedName>
    <definedName name="rngEnd_18" localSheetId="10">#REF!</definedName>
    <definedName name="rngEnd_18" localSheetId="11">#REF!</definedName>
    <definedName name="rngEnd_18" localSheetId="1">#REF!</definedName>
    <definedName name="rngEnd_18" localSheetId="2">#REF!</definedName>
    <definedName name="rngEnd_18" localSheetId="0">#REF!</definedName>
    <definedName name="rngEnd_18" localSheetId="7">#REF!</definedName>
    <definedName name="rngEnd_18" localSheetId="5">#REF!</definedName>
    <definedName name="rngEnd_18" localSheetId="3">#REF!</definedName>
    <definedName name="rngEnd_18">#REF!</definedName>
    <definedName name="rngIATACode" localSheetId="9">#REF!</definedName>
    <definedName name="rngIATACode" localSheetId="10">#REF!</definedName>
    <definedName name="rngIATACode" localSheetId="11">#REF!</definedName>
    <definedName name="rngIATACode" localSheetId="1">#REF!</definedName>
    <definedName name="rngIATACode" localSheetId="2">#REF!</definedName>
    <definedName name="rngIATACode" localSheetId="0">#REF!</definedName>
    <definedName name="rngIATACode" localSheetId="7">#REF!</definedName>
    <definedName name="rngIATACode" localSheetId="5">#REF!</definedName>
    <definedName name="rngIATACode" localSheetId="3">#REF!</definedName>
    <definedName name="rngIATACode">#REF!</definedName>
    <definedName name="rngIATACode_13" localSheetId="9">#REF!</definedName>
    <definedName name="rngIATACode_13" localSheetId="10">#REF!</definedName>
    <definedName name="rngIATACode_13" localSheetId="11">#REF!</definedName>
    <definedName name="rngIATACode_13" localSheetId="1">#REF!</definedName>
    <definedName name="rngIATACode_13" localSheetId="2">#REF!</definedName>
    <definedName name="rngIATACode_13" localSheetId="0">#REF!</definedName>
    <definedName name="rngIATACode_13" localSheetId="7">#REF!</definedName>
    <definedName name="rngIATACode_13" localSheetId="5">#REF!</definedName>
    <definedName name="rngIATACode_13" localSheetId="3">#REF!</definedName>
    <definedName name="rngIATACode_13">#REF!</definedName>
    <definedName name="rngIATACode_16" localSheetId="9">#REF!</definedName>
    <definedName name="rngIATACode_16" localSheetId="10">#REF!</definedName>
    <definedName name="rngIATACode_16" localSheetId="11">#REF!</definedName>
    <definedName name="rngIATACode_16" localSheetId="1">#REF!</definedName>
    <definedName name="rngIATACode_16" localSheetId="2">#REF!</definedName>
    <definedName name="rngIATACode_16" localSheetId="0">#REF!</definedName>
    <definedName name="rngIATACode_16" localSheetId="7">#REF!</definedName>
    <definedName name="rngIATACode_16" localSheetId="5">#REF!</definedName>
    <definedName name="rngIATACode_16" localSheetId="3">#REF!</definedName>
    <definedName name="rngIATACode_16">#REF!</definedName>
    <definedName name="rngIATACode_18" localSheetId="9">#REF!</definedName>
    <definedName name="rngIATACode_18" localSheetId="10">#REF!</definedName>
    <definedName name="rngIATACode_18" localSheetId="11">#REF!</definedName>
    <definedName name="rngIATACode_18" localSheetId="1">#REF!</definedName>
    <definedName name="rngIATACode_18" localSheetId="2">#REF!</definedName>
    <definedName name="rngIATACode_18" localSheetId="0">#REF!</definedName>
    <definedName name="rngIATACode_18" localSheetId="7">#REF!</definedName>
    <definedName name="rngIATACode_18" localSheetId="5">#REF!</definedName>
    <definedName name="rngIATACode_18" localSheetId="3">#REF!</definedName>
    <definedName name="rngIATACode_18">#REF!</definedName>
    <definedName name="rngResStart" localSheetId="9">#REF!</definedName>
    <definedName name="rngResStart" localSheetId="10">#REF!</definedName>
    <definedName name="rngResStart" localSheetId="11">#REF!</definedName>
    <definedName name="rngResStart" localSheetId="1">#REF!</definedName>
    <definedName name="rngResStart" localSheetId="2">#REF!</definedName>
    <definedName name="rngResStart" localSheetId="0">#REF!</definedName>
    <definedName name="rngResStart" localSheetId="7">#REF!</definedName>
    <definedName name="rngResStart" localSheetId="5">#REF!</definedName>
    <definedName name="rngResStart" localSheetId="3">#REF!</definedName>
    <definedName name="rngResStart">#REF!</definedName>
    <definedName name="rngResStart_13" localSheetId="9">#REF!</definedName>
    <definedName name="rngResStart_13" localSheetId="10">#REF!</definedName>
    <definedName name="rngResStart_13" localSheetId="11">#REF!</definedName>
    <definedName name="rngResStart_13" localSheetId="1">#REF!</definedName>
    <definedName name="rngResStart_13" localSheetId="2">#REF!</definedName>
    <definedName name="rngResStart_13" localSheetId="0">#REF!</definedName>
    <definedName name="rngResStart_13" localSheetId="7">#REF!</definedName>
    <definedName name="rngResStart_13" localSheetId="5">#REF!</definedName>
    <definedName name="rngResStart_13" localSheetId="3">#REF!</definedName>
    <definedName name="rngResStart_13">#REF!</definedName>
    <definedName name="rngResStart_16" localSheetId="9">#REF!</definedName>
    <definedName name="rngResStart_16" localSheetId="10">#REF!</definedName>
    <definedName name="rngResStart_16" localSheetId="11">#REF!</definedName>
    <definedName name="rngResStart_16" localSheetId="1">#REF!</definedName>
    <definedName name="rngResStart_16" localSheetId="2">#REF!</definedName>
    <definedName name="rngResStart_16" localSheetId="0">#REF!</definedName>
    <definedName name="rngResStart_16" localSheetId="7">#REF!</definedName>
    <definedName name="rngResStart_16" localSheetId="5">#REF!</definedName>
    <definedName name="rngResStart_16" localSheetId="3">#REF!</definedName>
    <definedName name="rngResStart_16">#REF!</definedName>
    <definedName name="rngResStart_18" localSheetId="9">#REF!</definedName>
    <definedName name="rngResStart_18" localSheetId="10">#REF!</definedName>
    <definedName name="rngResStart_18" localSheetId="11">#REF!</definedName>
    <definedName name="rngResStart_18" localSheetId="1">#REF!</definedName>
    <definedName name="rngResStart_18" localSheetId="2">#REF!</definedName>
    <definedName name="rngResStart_18" localSheetId="0">#REF!</definedName>
    <definedName name="rngResStart_18" localSheetId="7">#REF!</definedName>
    <definedName name="rngResStart_18" localSheetId="5">#REF!</definedName>
    <definedName name="rngResStart_18" localSheetId="3">#REF!</definedName>
    <definedName name="rngResStart_18">#REF!</definedName>
    <definedName name="rngStart" localSheetId="9">#REF!</definedName>
    <definedName name="rngStart" localSheetId="10">#REF!</definedName>
    <definedName name="rngStart" localSheetId="11">#REF!</definedName>
    <definedName name="rngStart" localSheetId="1">#REF!</definedName>
    <definedName name="rngStart" localSheetId="2">#REF!</definedName>
    <definedName name="rngStart" localSheetId="0">#REF!</definedName>
    <definedName name="rngStart" localSheetId="7">#REF!</definedName>
    <definedName name="rngStart" localSheetId="5">#REF!</definedName>
    <definedName name="rngStart" localSheetId="3">#REF!</definedName>
    <definedName name="rngStart">#REF!</definedName>
    <definedName name="rngStart_13" localSheetId="9">#REF!</definedName>
    <definedName name="rngStart_13" localSheetId="10">#REF!</definedName>
    <definedName name="rngStart_13" localSheetId="11">#REF!</definedName>
    <definedName name="rngStart_13" localSheetId="1">#REF!</definedName>
    <definedName name="rngStart_13" localSheetId="2">#REF!</definedName>
    <definedName name="rngStart_13" localSheetId="0">#REF!</definedName>
    <definedName name="rngStart_13" localSheetId="7">#REF!</definedName>
    <definedName name="rngStart_13" localSheetId="5">#REF!</definedName>
    <definedName name="rngStart_13" localSheetId="3">#REF!</definedName>
    <definedName name="rngStart_13">#REF!</definedName>
    <definedName name="rngStart_16" localSheetId="9">#REF!</definedName>
    <definedName name="rngStart_16" localSheetId="10">#REF!</definedName>
    <definedName name="rngStart_16" localSheetId="11">#REF!</definedName>
    <definedName name="rngStart_16" localSheetId="1">#REF!</definedName>
    <definedName name="rngStart_16" localSheetId="2">#REF!</definedName>
    <definedName name="rngStart_16" localSheetId="0">#REF!</definedName>
    <definedName name="rngStart_16" localSheetId="7">#REF!</definedName>
    <definedName name="rngStart_16" localSheetId="5">#REF!</definedName>
    <definedName name="rngStart_16" localSheetId="3">#REF!</definedName>
    <definedName name="rngStart_16">#REF!</definedName>
    <definedName name="rngStart_18" localSheetId="9">#REF!</definedName>
    <definedName name="rngStart_18" localSheetId="10">#REF!</definedName>
    <definedName name="rngStart_18" localSheetId="11">#REF!</definedName>
    <definedName name="rngStart_18" localSheetId="1">#REF!</definedName>
    <definedName name="rngStart_18" localSheetId="2">#REF!</definedName>
    <definedName name="rngStart_18" localSheetId="0">#REF!</definedName>
    <definedName name="rngStart_18" localSheetId="7">#REF!</definedName>
    <definedName name="rngStart_18" localSheetId="5">#REF!</definedName>
    <definedName name="rngStart_18" localSheetId="3">#REF!</definedName>
    <definedName name="rngStart_18">#REF!</definedName>
    <definedName name="rngUpdate" localSheetId="9">#REF!</definedName>
    <definedName name="rngUpdate" localSheetId="10">#REF!</definedName>
    <definedName name="rngUpdate" localSheetId="11">#REF!</definedName>
    <definedName name="rngUpdate" localSheetId="1">#REF!</definedName>
    <definedName name="rngUpdate" localSheetId="2">#REF!</definedName>
    <definedName name="rngUpdate" localSheetId="0">#REF!</definedName>
    <definedName name="rngUpdate" localSheetId="7">#REF!</definedName>
    <definedName name="rngUpdate" localSheetId="5">#REF!</definedName>
    <definedName name="rngUpdate" localSheetId="3">#REF!</definedName>
    <definedName name="rngUpdate">#REF!</definedName>
    <definedName name="rngUpdate_13" localSheetId="9">#REF!</definedName>
    <definedName name="rngUpdate_13" localSheetId="10">#REF!</definedName>
    <definedName name="rngUpdate_13" localSheetId="11">#REF!</definedName>
    <definedName name="rngUpdate_13" localSheetId="1">#REF!</definedName>
    <definedName name="rngUpdate_13" localSheetId="2">#REF!</definedName>
    <definedName name="rngUpdate_13" localSheetId="0">#REF!</definedName>
    <definedName name="rngUpdate_13" localSheetId="7">#REF!</definedName>
    <definedName name="rngUpdate_13" localSheetId="5">#REF!</definedName>
    <definedName name="rngUpdate_13" localSheetId="3">#REF!</definedName>
    <definedName name="rngUpdate_13">#REF!</definedName>
    <definedName name="rngUpdate_16" localSheetId="9">#REF!</definedName>
    <definedName name="rngUpdate_16" localSheetId="10">#REF!</definedName>
    <definedName name="rngUpdate_16" localSheetId="11">#REF!</definedName>
    <definedName name="rngUpdate_16" localSheetId="1">#REF!</definedName>
    <definedName name="rngUpdate_16" localSheetId="2">#REF!</definedName>
    <definedName name="rngUpdate_16" localSheetId="0">#REF!</definedName>
    <definedName name="rngUpdate_16" localSheetId="7">#REF!</definedName>
    <definedName name="rngUpdate_16" localSheetId="5">#REF!</definedName>
    <definedName name="rngUpdate_16" localSheetId="3">#REF!</definedName>
    <definedName name="rngUpdate_16">#REF!</definedName>
    <definedName name="rngUpdate_18" localSheetId="9">#REF!</definedName>
    <definedName name="rngUpdate_18" localSheetId="10">#REF!</definedName>
    <definedName name="rngUpdate_18" localSheetId="11">#REF!</definedName>
    <definedName name="rngUpdate_18" localSheetId="1">#REF!</definedName>
    <definedName name="rngUpdate_18" localSheetId="2">#REF!</definedName>
    <definedName name="rngUpdate_18" localSheetId="0">#REF!</definedName>
    <definedName name="rngUpdate_18" localSheetId="7">#REF!</definedName>
    <definedName name="rngUpdate_18" localSheetId="5">#REF!</definedName>
    <definedName name="rngUpdate_18" localSheetId="3">#REF!</definedName>
    <definedName name="rngUpdate_18">#REF!</definedName>
    <definedName name="ROAAT" localSheetId="1">#REF!</definedName>
    <definedName name="ROAAT">#REF!</definedName>
    <definedName name="ROABT" localSheetId="1">#REF!</definedName>
    <definedName name="ROABT">#REF!</definedName>
    <definedName name="ROEAT" localSheetId="1">#REF!</definedName>
    <definedName name="ROEAT">#REF!</definedName>
    <definedName name="ROEBT" localSheetId="1">#REF!</definedName>
    <definedName name="ROEBT">#REF!</definedName>
    <definedName name="ROIC_Tree" localSheetId="9">'[81]Basis BEF'!#REF!</definedName>
    <definedName name="ROIC_Tree" localSheetId="10">'[81]Basis BEF'!#REF!</definedName>
    <definedName name="ROIC_Tree" localSheetId="11">'[81]Basis BEF'!#REF!</definedName>
    <definedName name="ROIC_Tree" localSheetId="1">'[81]Basis BEF'!#REF!</definedName>
    <definedName name="ROIC_Tree" localSheetId="2">'[81]Basis BEF'!#REF!</definedName>
    <definedName name="ROIC_Tree" localSheetId="0">'[81]Basis BEF'!#REF!</definedName>
    <definedName name="ROIC_Tree" localSheetId="7">'[82]Basis BEF'!#REF!</definedName>
    <definedName name="ROIC_Tree" localSheetId="5">'[81]Basis BEF'!#REF!</definedName>
    <definedName name="ROIC_Tree" localSheetId="3">'[81]Basis BEF'!#REF!</definedName>
    <definedName name="ROIC_Tree">'[81]Basis BEF'!#REF!</definedName>
    <definedName name="rost" localSheetId="9">#REF!</definedName>
    <definedName name="rost" localSheetId="10">#REF!</definedName>
    <definedName name="rost" localSheetId="11">#REF!</definedName>
    <definedName name="rost" localSheetId="4">#REF!</definedName>
    <definedName name="rost" localSheetId="1">#REF!</definedName>
    <definedName name="rost" localSheetId="2">#REF!</definedName>
    <definedName name="rost" localSheetId="0">#REF!</definedName>
    <definedName name="rost" localSheetId="7">#REF!</definedName>
    <definedName name="rost" localSheetId="5">#REF!</definedName>
    <definedName name="rost" localSheetId="3">#REF!</definedName>
    <definedName name="rost">#REF!</definedName>
    <definedName name="Row_Heading" localSheetId="9">#REF!</definedName>
    <definedName name="Row_Heading" localSheetId="10">#REF!</definedName>
    <definedName name="Row_Heading" localSheetId="11">#REF!</definedName>
    <definedName name="Row_Heading" localSheetId="1">#REF!</definedName>
    <definedName name="Row_Heading" localSheetId="2">#REF!</definedName>
    <definedName name="Row_Heading" localSheetId="0">#REF!</definedName>
    <definedName name="Row_Heading" localSheetId="7">#REF!</definedName>
    <definedName name="Row_Heading" localSheetId="5">#REF!</definedName>
    <definedName name="Row_Heading" localSheetId="3">#REF!</definedName>
    <definedName name="Row_Heading">#REF!</definedName>
    <definedName name="Row_Totals" localSheetId="9">#REF!</definedName>
    <definedName name="Row_Totals" localSheetId="10">#REF!</definedName>
    <definedName name="Row_Totals" localSheetId="11">#REF!</definedName>
    <definedName name="Row_Totals" localSheetId="1">#REF!</definedName>
    <definedName name="Row_Totals" localSheetId="2">#REF!</definedName>
    <definedName name="Row_Totals" localSheetId="0">#REF!</definedName>
    <definedName name="Row_Totals" localSheetId="7">#REF!</definedName>
    <definedName name="Row_Totals" localSheetId="5">#REF!</definedName>
    <definedName name="Row_Totals" localSheetId="3">#REF!</definedName>
    <definedName name="Row_Totals">#REF!</definedName>
    <definedName name="RRNEIL" localSheetId="1">#REF!</definedName>
    <definedName name="RRNEIL">#REF!</definedName>
    <definedName name="rserie" localSheetId="4">[108]RECAP!$B$4</definedName>
    <definedName name="rserie" localSheetId="7">[108]RECAP!$B$4</definedName>
    <definedName name="rserie" localSheetId="5">[108]RECAP!$B$4</definedName>
    <definedName name="rserie" localSheetId="3">[108]RECAP!$B$4</definedName>
    <definedName name="rserie">[108]RECAP!$B$4</definedName>
    <definedName name="rserie_aux" localSheetId="9">#REF!</definedName>
    <definedName name="rserie_aux" localSheetId="10">#REF!</definedName>
    <definedName name="rserie_aux" localSheetId="11">#REF!</definedName>
    <definedName name="rserie_aux" localSheetId="1">#REF!</definedName>
    <definedName name="rserie_aux" localSheetId="2">#REF!</definedName>
    <definedName name="rserie_aux" localSheetId="0">#REF!</definedName>
    <definedName name="rserie_aux" localSheetId="7">#REF!</definedName>
    <definedName name="rserie_aux" localSheetId="5">#REF!</definedName>
    <definedName name="rserie_aux" localSheetId="3">#REF!</definedName>
    <definedName name="rserie_aux">#REF!</definedName>
    <definedName name="rserie_ccr" localSheetId="9">#REF!</definedName>
    <definedName name="rserie_ccr" localSheetId="10">#REF!</definedName>
    <definedName name="rserie_ccr" localSheetId="11">#REF!</definedName>
    <definedName name="rserie_ccr" localSheetId="1">#REF!</definedName>
    <definedName name="rserie_ccr" localSheetId="2">#REF!</definedName>
    <definedName name="rserie_ccr" localSheetId="0">#REF!</definedName>
    <definedName name="rserie_ccr" localSheetId="7">#REF!</definedName>
    <definedName name="rserie_ccr" localSheetId="5">#REF!</definedName>
    <definedName name="rserie_ccr" localSheetId="3">#REF!</definedName>
    <definedName name="rserie_ccr">#REF!</definedName>
    <definedName name="rserie_link" localSheetId="9">#REF!</definedName>
    <definedName name="rserie_link" localSheetId="10">#REF!</definedName>
    <definedName name="rserie_link" localSheetId="11">#REF!</definedName>
    <definedName name="rserie_link" localSheetId="1">#REF!</definedName>
    <definedName name="rserie_link" localSheetId="2">#REF!</definedName>
    <definedName name="rserie_link" localSheetId="0">#REF!</definedName>
    <definedName name="rserie_link" localSheetId="7">#REF!</definedName>
    <definedName name="rserie_link" localSheetId="5">#REF!</definedName>
    <definedName name="rserie_link" localSheetId="3">#REF!</definedName>
    <definedName name="rserie_link">#REF!</definedName>
    <definedName name="rserie_media" localSheetId="9">#REF!</definedName>
    <definedName name="rserie_media" localSheetId="10">#REF!</definedName>
    <definedName name="rserie_media" localSheetId="11">#REF!</definedName>
    <definedName name="rserie_media" localSheetId="1">#REF!</definedName>
    <definedName name="rserie_media" localSheetId="2">#REF!</definedName>
    <definedName name="rserie_media" localSheetId="0">#REF!</definedName>
    <definedName name="rserie_media" localSheetId="5">#REF!</definedName>
    <definedName name="rserie_media" localSheetId="3">#REF!</definedName>
    <definedName name="rserie_media">#REF!</definedName>
    <definedName name="rserie_prop" localSheetId="9">#REF!</definedName>
    <definedName name="rserie_prop" localSheetId="10">#REF!</definedName>
    <definedName name="rserie_prop" localSheetId="11">#REF!</definedName>
    <definedName name="rserie_prop" localSheetId="1">#REF!</definedName>
    <definedName name="rserie_prop" localSheetId="2">#REF!</definedName>
    <definedName name="rserie_prop" localSheetId="0">#REF!</definedName>
    <definedName name="rserie_prop" localSheetId="5">#REF!</definedName>
    <definedName name="rserie_prop" localSheetId="3">#REF!</definedName>
    <definedName name="rserie_prop">#REF!</definedName>
    <definedName name="RTK">[77]Conditions!$F$8</definedName>
    <definedName name="rtt" localSheetId="7" hidden="1">{#N/A,#N/A,TRUE,"Лист1";#N/A,#N/A,TRUE,"Лист2";#N/A,#N/A,TRUE,"Лист3"}</definedName>
    <definedName name="rtt" hidden="1">{#N/A,#N/A,TRUE,"Лист1";#N/A,#N/A,TRUE,"Лист2";#N/A,#N/A,TRUE,"Лист3"}</definedName>
    <definedName name="rty" localSheetId="9" hidden="1">{#N/A,#N/A,FALSE,"МТВ"}</definedName>
    <definedName name="rty" localSheetId="10" hidden="1">{#N/A,#N/A,FALSE,"МТВ"}</definedName>
    <definedName name="rty" localSheetId="11" hidden="1">{#N/A,#N/A,FALSE,"МТВ"}</definedName>
    <definedName name="rty" localSheetId="6" hidden="1">{#N/A,#N/A,FALSE,"МТВ"}</definedName>
    <definedName name="rty" localSheetId="4" hidden="1">{#N/A,#N/A,FALSE,"МТВ"}</definedName>
    <definedName name="rty" localSheetId="2" hidden="1">{#N/A,#N/A,FALSE,"МТВ"}</definedName>
    <definedName name="rty" localSheetId="7" hidden="1">{#N/A,#N/A,FALSE,"МТВ"}</definedName>
    <definedName name="rty" localSheetId="5" hidden="1">{#N/A,#N/A,FALSE,"МТВ"}</definedName>
    <definedName name="rty" localSheetId="3" hidden="1">{#N/A,#N/A,FALSE,"МТВ"}</definedName>
    <definedName name="rty" hidden="1">{#N/A,#N/A,FALSE,"МТВ"}</definedName>
    <definedName name="ru" localSheetId="9" hidden="1">{#N/A,#N/A,TRUE,"Лист1";#N/A,#N/A,TRUE,"Лист2";#N/A,#N/A,TRUE,"Лист3"}</definedName>
    <definedName name="ru" localSheetId="10" hidden="1">{#N/A,#N/A,TRUE,"Лист1";#N/A,#N/A,TRUE,"Лист2";#N/A,#N/A,TRUE,"Лист3"}</definedName>
    <definedName name="ru" localSheetId="11" hidden="1">{#N/A,#N/A,TRUE,"Лист1";#N/A,#N/A,TRUE,"Лист2";#N/A,#N/A,TRUE,"Лист3"}</definedName>
    <definedName name="ru" localSheetId="6" hidden="1">{#N/A,#N/A,TRUE,"Лист1";#N/A,#N/A,TRUE,"Лист2";#N/A,#N/A,TRUE,"Лист3"}</definedName>
    <definedName name="ru" localSheetId="4" hidden="1">{#N/A,#N/A,TRUE,"Лист1";#N/A,#N/A,TRUE,"Лист2";#N/A,#N/A,TRUE,"Лист3"}</definedName>
    <definedName name="ru" localSheetId="2" hidden="1">{#N/A,#N/A,TRUE,"Лист1";#N/A,#N/A,TRUE,"Лист2";#N/A,#N/A,TRUE,"Лист3"}</definedName>
    <definedName name="ru" localSheetId="7" hidden="1">{#N/A,#N/A,TRUE,"Лист1";#N/A,#N/A,TRUE,"Лист2";#N/A,#N/A,TRUE,"Лист3"}</definedName>
    <definedName name="ru" localSheetId="5" hidden="1">{#N/A,#N/A,TRUE,"Лист1";#N/A,#N/A,TRUE,"Лист2";#N/A,#N/A,TRUE,"Лист3"}</definedName>
    <definedName name="ru" localSheetId="3" hidden="1">{#N/A,#N/A,TRUE,"Лист1";#N/A,#N/A,TRUE,"Лист2";#N/A,#N/A,TRUE,"Лист3"}</definedName>
    <definedName name="ru" hidden="1">{#N/A,#N/A,TRUE,"Лист1";#N/A,#N/A,TRUE,"Лист2";#N/A,#N/A,TRUE,"Лист3"}</definedName>
    <definedName name="rur_month" localSheetId="9">#REF!</definedName>
    <definedName name="rur_month" localSheetId="10">#REF!</definedName>
    <definedName name="rur_month" localSheetId="11">#REF!</definedName>
    <definedName name="rur_month" localSheetId="4">#REF!</definedName>
    <definedName name="rur_month" localSheetId="1">#REF!</definedName>
    <definedName name="rur_month" localSheetId="2">#REF!</definedName>
    <definedName name="rur_month" localSheetId="0">#REF!</definedName>
    <definedName name="rur_month" localSheetId="7">#REF!</definedName>
    <definedName name="rur_month" localSheetId="5">#REF!</definedName>
    <definedName name="rur_month" localSheetId="3">#REF!</definedName>
    <definedName name="rur_month">#REF!</definedName>
    <definedName name="rur_year" localSheetId="9">#REF!</definedName>
    <definedName name="rur_year" localSheetId="10">#REF!</definedName>
    <definedName name="rur_year" localSheetId="11">#REF!</definedName>
    <definedName name="rur_year" localSheetId="4">#REF!</definedName>
    <definedName name="rur_year" localSheetId="1">#REF!</definedName>
    <definedName name="rur_year" localSheetId="2">#REF!</definedName>
    <definedName name="rur_year" localSheetId="0">#REF!</definedName>
    <definedName name="rur_year" localSheetId="7">#REF!</definedName>
    <definedName name="rur_year" localSheetId="5">#REF!</definedName>
    <definedName name="rur_year" localSheetId="3">#REF!</definedName>
    <definedName name="rur_year">#REF!</definedName>
    <definedName name="rus" localSheetId="9">#REF!</definedName>
    <definedName name="rus" localSheetId="10">#REF!</definedName>
    <definedName name="rus" localSheetId="11">#REF!</definedName>
    <definedName name="rus" localSheetId="4">#REF!</definedName>
    <definedName name="rus" localSheetId="1">#REF!</definedName>
    <definedName name="rus" localSheetId="2">#REF!</definedName>
    <definedName name="rus" localSheetId="0">#REF!</definedName>
    <definedName name="rus" localSheetId="7">#REF!</definedName>
    <definedName name="rus" localSheetId="5">#REF!</definedName>
    <definedName name="rus" localSheetId="3">#REF!</definedName>
    <definedName name="rus">#REF!</definedName>
    <definedName name="s" localSheetId="9">#N/A</definedName>
    <definedName name="s" localSheetId="10">#N/A</definedName>
    <definedName name="s" localSheetId="11">#N/A</definedName>
    <definedName name="s" localSheetId="4">#N/A</definedName>
    <definedName name="s" localSheetId="7">#N/A</definedName>
    <definedName name="s" localSheetId="5">#N/A</definedName>
    <definedName name="s" localSheetId="3">#N/A</definedName>
    <definedName name="s">[51]!s</definedName>
    <definedName name="S_AcctDes" localSheetId="9">#REF!</definedName>
    <definedName name="S_AcctDes" localSheetId="10">#REF!</definedName>
    <definedName name="S_AcctDes" localSheetId="11">#REF!</definedName>
    <definedName name="S_AcctDes" localSheetId="4">#REF!</definedName>
    <definedName name="S_AcctDes" localSheetId="1">#REF!</definedName>
    <definedName name="S_AcctDes" localSheetId="2">#REF!</definedName>
    <definedName name="S_AcctDes" localSheetId="0">#REF!</definedName>
    <definedName name="S_AcctDes" localSheetId="7">#REF!</definedName>
    <definedName name="S_AcctDes" localSheetId="5">#REF!</definedName>
    <definedName name="S_AcctDes" localSheetId="3">#REF!</definedName>
    <definedName name="S_AcctDes">#REF!</definedName>
    <definedName name="S_Adjust" localSheetId="9">#REF!</definedName>
    <definedName name="S_Adjust" localSheetId="10">#REF!</definedName>
    <definedName name="S_Adjust" localSheetId="11">#REF!</definedName>
    <definedName name="S_Adjust" localSheetId="1">#REF!</definedName>
    <definedName name="S_Adjust" localSheetId="2">#REF!</definedName>
    <definedName name="S_Adjust" localSheetId="0">#REF!</definedName>
    <definedName name="S_Adjust" localSheetId="7">#REF!</definedName>
    <definedName name="S_Adjust" localSheetId="5">#REF!</definedName>
    <definedName name="S_Adjust" localSheetId="3">#REF!</definedName>
    <definedName name="S_Adjust">#REF!</definedName>
    <definedName name="S_Adjust_Data" localSheetId="9">#REF!</definedName>
    <definedName name="S_Adjust_Data" localSheetId="10">#REF!</definedName>
    <definedName name="S_Adjust_Data" localSheetId="11">#REF!</definedName>
    <definedName name="S_Adjust_Data" localSheetId="1">#REF!</definedName>
    <definedName name="S_Adjust_Data" localSheetId="2">#REF!</definedName>
    <definedName name="S_Adjust_Data" localSheetId="0">#REF!</definedName>
    <definedName name="S_Adjust_Data" localSheetId="7">#REF!</definedName>
    <definedName name="S_Adjust_Data" localSheetId="5">#REF!</definedName>
    <definedName name="S_Adjust_Data" localSheetId="3">#REF!</definedName>
    <definedName name="S_Adjust_Data">#REF!</definedName>
    <definedName name="S_Adjust_GT" localSheetId="9">#REF!</definedName>
    <definedName name="S_Adjust_GT" localSheetId="10">#REF!</definedName>
    <definedName name="S_Adjust_GT" localSheetId="11">#REF!</definedName>
    <definedName name="S_Adjust_GT" localSheetId="1">#REF!</definedName>
    <definedName name="S_Adjust_GT" localSheetId="2">#REF!</definedName>
    <definedName name="S_Adjust_GT" localSheetId="0">#REF!</definedName>
    <definedName name="S_Adjust_GT" localSheetId="7">#REF!</definedName>
    <definedName name="S_Adjust_GT" localSheetId="5">#REF!</definedName>
    <definedName name="S_Adjust_GT" localSheetId="3">#REF!</definedName>
    <definedName name="S_Adjust_GT">#REF!</definedName>
    <definedName name="S_AJE_Tot" localSheetId="9">#REF!</definedName>
    <definedName name="S_AJE_Tot" localSheetId="10">#REF!</definedName>
    <definedName name="S_AJE_Tot" localSheetId="11">#REF!</definedName>
    <definedName name="S_AJE_Tot" localSheetId="1">#REF!</definedName>
    <definedName name="S_AJE_Tot" localSheetId="2">#REF!</definedName>
    <definedName name="S_AJE_Tot" localSheetId="0">#REF!</definedName>
    <definedName name="S_AJE_Tot" localSheetId="7">#REF!</definedName>
    <definedName name="S_AJE_Tot" localSheetId="5">#REF!</definedName>
    <definedName name="S_AJE_Tot" localSheetId="3">#REF!</definedName>
    <definedName name="S_AJE_Tot">#REF!</definedName>
    <definedName name="S_AJE_Tot_Data" localSheetId="9">#REF!</definedName>
    <definedName name="S_AJE_Tot_Data" localSheetId="10">#REF!</definedName>
    <definedName name="S_AJE_Tot_Data" localSheetId="11">#REF!</definedName>
    <definedName name="S_AJE_Tot_Data" localSheetId="1">#REF!</definedName>
    <definedName name="S_AJE_Tot_Data" localSheetId="2">#REF!</definedName>
    <definedName name="S_AJE_Tot_Data" localSheetId="0">#REF!</definedName>
    <definedName name="S_AJE_Tot_Data" localSheetId="7">#REF!</definedName>
    <definedName name="S_AJE_Tot_Data" localSheetId="5">#REF!</definedName>
    <definedName name="S_AJE_Tot_Data" localSheetId="3">#REF!</definedName>
    <definedName name="S_AJE_Tot_Data">#REF!</definedName>
    <definedName name="S_AJE_Tot_GT" localSheetId="9">#REF!</definedName>
    <definedName name="S_AJE_Tot_GT" localSheetId="10">#REF!</definedName>
    <definedName name="S_AJE_Tot_GT" localSheetId="11">#REF!</definedName>
    <definedName name="S_AJE_Tot_GT" localSheetId="1">#REF!</definedName>
    <definedName name="S_AJE_Tot_GT" localSheetId="2">#REF!</definedName>
    <definedName name="S_AJE_Tot_GT" localSheetId="0">#REF!</definedName>
    <definedName name="S_AJE_Tot_GT" localSheetId="7">#REF!</definedName>
    <definedName name="S_AJE_Tot_GT" localSheetId="5">#REF!</definedName>
    <definedName name="S_AJE_Tot_GT" localSheetId="3">#REF!</definedName>
    <definedName name="S_AJE_Tot_GT">#REF!</definedName>
    <definedName name="S_CompNum" localSheetId="9">#REF!</definedName>
    <definedName name="S_CompNum" localSheetId="10">#REF!</definedName>
    <definedName name="S_CompNum" localSheetId="11">#REF!</definedName>
    <definedName name="S_CompNum" localSheetId="1">#REF!</definedName>
    <definedName name="S_CompNum" localSheetId="2">#REF!</definedName>
    <definedName name="S_CompNum" localSheetId="0">#REF!</definedName>
    <definedName name="S_CompNum" localSheetId="7">#REF!</definedName>
    <definedName name="S_CompNum" localSheetId="5">#REF!</definedName>
    <definedName name="S_CompNum" localSheetId="3">#REF!</definedName>
    <definedName name="S_CompNum">#REF!</definedName>
    <definedName name="S_CY_Beg" localSheetId="9">#REF!</definedName>
    <definedName name="S_CY_Beg" localSheetId="10">#REF!</definedName>
    <definedName name="S_CY_Beg" localSheetId="11">#REF!</definedName>
    <definedName name="S_CY_Beg" localSheetId="1">#REF!</definedName>
    <definedName name="S_CY_Beg" localSheetId="2">#REF!</definedName>
    <definedName name="S_CY_Beg" localSheetId="0">#REF!</definedName>
    <definedName name="S_CY_Beg" localSheetId="7">#REF!</definedName>
    <definedName name="S_CY_Beg" localSheetId="5">#REF!</definedName>
    <definedName name="S_CY_Beg" localSheetId="3">#REF!</definedName>
    <definedName name="S_CY_Beg">#REF!</definedName>
    <definedName name="S_CY_Beg_Data" localSheetId="9">#REF!</definedName>
    <definedName name="S_CY_Beg_Data" localSheetId="10">#REF!</definedName>
    <definedName name="S_CY_Beg_Data" localSheetId="11">#REF!</definedName>
    <definedName name="S_CY_Beg_Data" localSheetId="1">#REF!</definedName>
    <definedName name="S_CY_Beg_Data" localSheetId="2">#REF!</definedName>
    <definedName name="S_CY_Beg_Data" localSheetId="0">#REF!</definedName>
    <definedName name="S_CY_Beg_Data" localSheetId="7">#REF!</definedName>
    <definedName name="S_CY_Beg_Data" localSheetId="5">#REF!</definedName>
    <definedName name="S_CY_Beg_Data" localSheetId="3">#REF!</definedName>
    <definedName name="S_CY_Beg_Data">#REF!</definedName>
    <definedName name="S_CY_Beg_GT" localSheetId="9">#REF!</definedName>
    <definedName name="S_CY_Beg_GT" localSheetId="10">#REF!</definedName>
    <definedName name="S_CY_Beg_GT" localSheetId="11">#REF!</definedName>
    <definedName name="S_CY_Beg_GT" localSheetId="1">#REF!</definedName>
    <definedName name="S_CY_Beg_GT" localSheetId="2">#REF!</definedName>
    <definedName name="S_CY_Beg_GT" localSheetId="0">#REF!</definedName>
    <definedName name="S_CY_Beg_GT" localSheetId="7">#REF!</definedName>
    <definedName name="S_CY_Beg_GT" localSheetId="5">#REF!</definedName>
    <definedName name="S_CY_Beg_GT" localSheetId="3">#REF!</definedName>
    <definedName name="S_CY_Beg_GT">#REF!</definedName>
    <definedName name="S_CY_End" localSheetId="9">#REF!</definedName>
    <definedName name="S_CY_End" localSheetId="10">#REF!</definedName>
    <definedName name="S_CY_End" localSheetId="11">#REF!</definedName>
    <definedName name="S_CY_End" localSheetId="1">#REF!</definedName>
    <definedName name="S_CY_End" localSheetId="2">#REF!</definedName>
    <definedName name="S_CY_End" localSheetId="0">#REF!</definedName>
    <definedName name="S_CY_End" localSheetId="7">#REF!</definedName>
    <definedName name="S_CY_End" localSheetId="5">#REF!</definedName>
    <definedName name="S_CY_End" localSheetId="3">#REF!</definedName>
    <definedName name="S_CY_End">#REF!</definedName>
    <definedName name="S_CY_End_Data" localSheetId="9">#REF!</definedName>
    <definedName name="S_CY_End_Data" localSheetId="10">#REF!</definedName>
    <definedName name="S_CY_End_Data" localSheetId="11">#REF!</definedName>
    <definedName name="S_CY_End_Data" localSheetId="1">#REF!</definedName>
    <definedName name="S_CY_End_Data" localSheetId="2">#REF!</definedName>
    <definedName name="S_CY_End_Data" localSheetId="0">#REF!</definedName>
    <definedName name="S_CY_End_Data" localSheetId="7">#REF!</definedName>
    <definedName name="S_CY_End_Data" localSheetId="5">#REF!</definedName>
    <definedName name="S_CY_End_Data" localSheetId="3">#REF!</definedName>
    <definedName name="S_CY_End_Data">#REF!</definedName>
    <definedName name="S_CY_End_GT" localSheetId="9">#REF!</definedName>
    <definedName name="S_CY_End_GT" localSheetId="10">#REF!</definedName>
    <definedName name="S_CY_End_GT" localSheetId="11">#REF!</definedName>
    <definedName name="S_CY_End_GT" localSheetId="1">#REF!</definedName>
    <definedName name="S_CY_End_GT" localSheetId="2">#REF!</definedName>
    <definedName name="S_CY_End_GT" localSheetId="0">#REF!</definedName>
    <definedName name="S_CY_End_GT" localSheetId="7">#REF!</definedName>
    <definedName name="S_CY_End_GT" localSheetId="5">#REF!</definedName>
    <definedName name="S_CY_End_GT" localSheetId="3">#REF!</definedName>
    <definedName name="S_CY_End_GT">#REF!</definedName>
    <definedName name="S_Diff_Amt" localSheetId="9">#REF!</definedName>
    <definedName name="S_Diff_Amt" localSheetId="10">#REF!</definedName>
    <definedName name="S_Diff_Amt" localSheetId="11">#REF!</definedName>
    <definedName name="S_Diff_Amt" localSheetId="1">#REF!</definedName>
    <definedName name="S_Diff_Amt" localSheetId="2">#REF!</definedName>
    <definedName name="S_Diff_Amt" localSheetId="0">#REF!</definedName>
    <definedName name="S_Diff_Amt" localSheetId="7">#REF!</definedName>
    <definedName name="S_Diff_Amt" localSheetId="5">#REF!</definedName>
    <definedName name="S_Diff_Amt" localSheetId="3">#REF!</definedName>
    <definedName name="S_Diff_Amt">#REF!</definedName>
    <definedName name="S_Diff_Pct" localSheetId="9">#REF!</definedName>
    <definedName name="S_Diff_Pct" localSheetId="10">#REF!</definedName>
    <definedName name="S_Diff_Pct" localSheetId="11">#REF!</definedName>
    <definedName name="S_Diff_Pct" localSheetId="1">#REF!</definedName>
    <definedName name="S_Diff_Pct" localSheetId="2">#REF!</definedName>
    <definedName name="S_Diff_Pct" localSheetId="0">#REF!</definedName>
    <definedName name="S_Diff_Pct" localSheetId="7">#REF!</definedName>
    <definedName name="S_Diff_Pct" localSheetId="5">#REF!</definedName>
    <definedName name="S_Diff_Pct" localSheetId="3">#REF!</definedName>
    <definedName name="S_Diff_Pct">#REF!</definedName>
    <definedName name="S_GrpNum" localSheetId="9">#REF!</definedName>
    <definedName name="S_GrpNum" localSheetId="10">#REF!</definedName>
    <definedName name="S_GrpNum" localSheetId="11">#REF!</definedName>
    <definedName name="S_GrpNum" localSheetId="1">#REF!</definedName>
    <definedName name="S_GrpNum" localSheetId="2">#REF!</definedName>
    <definedName name="S_GrpNum" localSheetId="0">#REF!</definedName>
    <definedName name="S_GrpNum" localSheetId="7">#REF!</definedName>
    <definedName name="S_GrpNum" localSheetId="5">#REF!</definedName>
    <definedName name="S_GrpNum" localSheetId="3">#REF!</definedName>
    <definedName name="S_GrpNum">#REF!</definedName>
    <definedName name="S_Headings" localSheetId="9">#REF!</definedName>
    <definedName name="S_Headings" localSheetId="10">#REF!</definedName>
    <definedName name="S_Headings" localSheetId="11">#REF!</definedName>
    <definedName name="S_Headings" localSheetId="1">#REF!</definedName>
    <definedName name="S_Headings" localSheetId="2">#REF!</definedName>
    <definedName name="S_Headings" localSheetId="0">#REF!</definedName>
    <definedName name="S_Headings" localSheetId="7">#REF!</definedName>
    <definedName name="S_Headings" localSheetId="5">#REF!</definedName>
    <definedName name="S_Headings" localSheetId="3">#REF!</definedName>
    <definedName name="S_Headings">#REF!</definedName>
    <definedName name="S_KeyValue" localSheetId="9">#REF!</definedName>
    <definedName name="S_KeyValue" localSheetId="10">#REF!</definedName>
    <definedName name="S_KeyValue" localSheetId="11">#REF!</definedName>
    <definedName name="S_KeyValue" localSheetId="1">#REF!</definedName>
    <definedName name="S_KeyValue" localSheetId="2">#REF!</definedName>
    <definedName name="S_KeyValue" localSheetId="0">#REF!</definedName>
    <definedName name="S_KeyValue" localSheetId="7">#REF!</definedName>
    <definedName name="S_KeyValue" localSheetId="5">#REF!</definedName>
    <definedName name="S_KeyValue" localSheetId="3">#REF!</definedName>
    <definedName name="S_KeyValue">#REF!</definedName>
    <definedName name="S_PY_End" localSheetId="9">#REF!</definedName>
    <definedName name="S_PY_End" localSheetId="10">#REF!</definedName>
    <definedName name="S_PY_End" localSheetId="11">#REF!</definedName>
    <definedName name="S_PY_End" localSheetId="1">#REF!</definedName>
    <definedName name="S_PY_End" localSheetId="2">#REF!</definedName>
    <definedName name="S_PY_End" localSheetId="0">#REF!</definedName>
    <definedName name="S_PY_End" localSheetId="7">#REF!</definedName>
    <definedName name="S_PY_End" localSheetId="5">#REF!</definedName>
    <definedName name="S_PY_End" localSheetId="3">#REF!</definedName>
    <definedName name="S_PY_End">#REF!</definedName>
    <definedName name="S_PY_End_Data" localSheetId="9">#REF!</definedName>
    <definedName name="S_PY_End_Data" localSheetId="10">#REF!</definedName>
    <definedName name="S_PY_End_Data" localSheetId="11">#REF!</definedName>
    <definedName name="S_PY_End_Data" localSheetId="1">#REF!</definedName>
    <definedName name="S_PY_End_Data" localSheetId="2">#REF!</definedName>
    <definedName name="S_PY_End_Data" localSheetId="0">#REF!</definedName>
    <definedName name="S_PY_End_Data" localSheetId="7">#REF!</definedName>
    <definedName name="S_PY_End_Data" localSheetId="5">#REF!</definedName>
    <definedName name="S_PY_End_Data" localSheetId="3">#REF!</definedName>
    <definedName name="S_PY_End_Data">#REF!</definedName>
    <definedName name="S_PY_End_GT" localSheetId="9">#REF!</definedName>
    <definedName name="S_PY_End_GT" localSheetId="10">#REF!</definedName>
    <definedName name="S_PY_End_GT" localSheetId="11">#REF!</definedName>
    <definedName name="S_PY_End_GT" localSheetId="1">#REF!</definedName>
    <definedName name="S_PY_End_GT" localSheetId="2">#REF!</definedName>
    <definedName name="S_PY_End_GT" localSheetId="0">#REF!</definedName>
    <definedName name="S_PY_End_GT" localSheetId="7">#REF!</definedName>
    <definedName name="S_PY_End_GT" localSheetId="5">#REF!</definedName>
    <definedName name="S_PY_End_GT" localSheetId="3">#REF!</definedName>
    <definedName name="S_PY_End_GT">#REF!</definedName>
    <definedName name="S_RJE_Tot" localSheetId="9">#REF!</definedName>
    <definedName name="S_RJE_Tot" localSheetId="10">#REF!</definedName>
    <definedName name="S_RJE_Tot" localSheetId="11">#REF!</definedName>
    <definedName name="S_RJE_Tot" localSheetId="1">#REF!</definedName>
    <definedName name="S_RJE_Tot" localSheetId="2">#REF!</definedName>
    <definedName name="S_RJE_Tot" localSheetId="0">#REF!</definedName>
    <definedName name="S_RJE_Tot" localSheetId="7">#REF!</definedName>
    <definedName name="S_RJE_Tot" localSheetId="5">#REF!</definedName>
    <definedName name="S_RJE_Tot" localSheetId="3">#REF!</definedName>
    <definedName name="S_RJE_Tot">#REF!</definedName>
    <definedName name="S_RJE_Tot_Data" localSheetId="9">#REF!</definedName>
    <definedName name="S_RJE_Tot_Data" localSheetId="10">#REF!</definedName>
    <definedName name="S_RJE_Tot_Data" localSheetId="11">#REF!</definedName>
    <definedName name="S_RJE_Tot_Data" localSheetId="1">#REF!</definedName>
    <definedName name="S_RJE_Tot_Data" localSheetId="2">#REF!</definedName>
    <definedName name="S_RJE_Tot_Data" localSheetId="0">#REF!</definedName>
    <definedName name="S_RJE_Tot_Data" localSheetId="7">#REF!</definedName>
    <definedName name="S_RJE_Tot_Data" localSheetId="5">#REF!</definedName>
    <definedName name="S_RJE_Tot_Data" localSheetId="3">#REF!</definedName>
    <definedName name="S_RJE_Tot_Data">#REF!</definedName>
    <definedName name="S_RJE_Tot_GT" localSheetId="9">#REF!</definedName>
    <definedName name="S_RJE_Tot_GT" localSheetId="10">#REF!</definedName>
    <definedName name="S_RJE_Tot_GT" localSheetId="11">#REF!</definedName>
    <definedName name="S_RJE_Tot_GT" localSheetId="1">#REF!</definedName>
    <definedName name="S_RJE_Tot_GT" localSheetId="2">#REF!</definedName>
    <definedName name="S_RJE_Tot_GT" localSheetId="0">#REF!</definedName>
    <definedName name="S_RJE_Tot_GT" localSheetId="7">#REF!</definedName>
    <definedName name="S_RJE_Tot_GT" localSheetId="5">#REF!</definedName>
    <definedName name="S_RJE_Tot_GT" localSheetId="3">#REF!</definedName>
    <definedName name="S_RJE_Tot_GT">#REF!</definedName>
    <definedName name="S_RowNum" localSheetId="9">#REF!</definedName>
    <definedName name="S_RowNum" localSheetId="10">#REF!</definedName>
    <definedName name="S_RowNum" localSheetId="11">#REF!</definedName>
    <definedName name="S_RowNum" localSheetId="1">#REF!</definedName>
    <definedName name="S_RowNum" localSheetId="2">#REF!</definedName>
    <definedName name="S_RowNum" localSheetId="0">#REF!</definedName>
    <definedName name="S_RowNum" localSheetId="7">#REF!</definedName>
    <definedName name="S_RowNum" localSheetId="5">#REF!</definedName>
    <definedName name="S_RowNum" localSheetId="3">#REF!</definedName>
    <definedName name="S_RowNum">#REF!</definedName>
    <definedName name="S1_" localSheetId="9">#REF!</definedName>
    <definedName name="S1_" localSheetId="10">#REF!</definedName>
    <definedName name="S1_" localSheetId="11">#REF!</definedName>
    <definedName name="S1_" localSheetId="1">#REF!</definedName>
    <definedName name="S1_" localSheetId="2">#REF!</definedName>
    <definedName name="S1_" localSheetId="0">#REF!</definedName>
    <definedName name="S1_" localSheetId="7">#REF!</definedName>
    <definedName name="S1_" localSheetId="5">#REF!</definedName>
    <definedName name="S1_" localSheetId="3">#REF!</definedName>
    <definedName name="S1_">#REF!</definedName>
    <definedName name="S1__13" localSheetId="9">#REF!</definedName>
    <definedName name="S1__13" localSheetId="10">#REF!</definedName>
    <definedName name="S1__13" localSheetId="11">#REF!</definedName>
    <definedName name="S1__13" localSheetId="1">#REF!</definedName>
    <definedName name="S1__13" localSheetId="2">#REF!</definedName>
    <definedName name="S1__13" localSheetId="0">#REF!</definedName>
    <definedName name="S1__13" localSheetId="7">#REF!</definedName>
    <definedName name="S1__13" localSheetId="5">#REF!</definedName>
    <definedName name="S1__13" localSheetId="3">#REF!</definedName>
    <definedName name="S1__13">#REF!</definedName>
    <definedName name="S1__16" localSheetId="9">#REF!</definedName>
    <definedName name="S1__16" localSheetId="10">#REF!</definedName>
    <definedName name="S1__16" localSheetId="11">#REF!</definedName>
    <definedName name="S1__16" localSheetId="1">#REF!</definedName>
    <definedName name="S1__16" localSheetId="2">#REF!</definedName>
    <definedName name="S1__16" localSheetId="0">#REF!</definedName>
    <definedName name="S1__16" localSheetId="7">#REF!</definedName>
    <definedName name="S1__16" localSheetId="5">#REF!</definedName>
    <definedName name="S1__16" localSheetId="3">#REF!</definedName>
    <definedName name="S1__16">#REF!</definedName>
    <definedName name="S1__18" localSheetId="9">#REF!</definedName>
    <definedName name="S1__18" localSheetId="10">#REF!</definedName>
    <definedName name="S1__18" localSheetId="11">#REF!</definedName>
    <definedName name="S1__18" localSheetId="1">#REF!</definedName>
    <definedName name="S1__18" localSheetId="2">#REF!</definedName>
    <definedName name="S1__18" localSheetId="0">#REF!</definedName>
    <definedName name="S1__18" localSheetId="7">#REF!</definedName>
    <definedName name="S1__18" localSheetId="5">#REF!</definedName>
    <definedName name="S1__18" localSheetId="3">#REF!</definedName>
    <definedName name="S1__18">#REF!</definedName>
    <definedName name="s1_0" localSheetId="9">#REF!</definedName>
    <definedName name="s1_0" localSheetId="10">#REF!</definedName>
    <definedName name="s1_0" localSheetId="11">#REF!</definedName>
    <definedName name="s1_0" localSheetId="1">#REF!</definedName>
    <definedName name="s1_0" localSheetId="2">#REF!</definedName>
    <definedName name="s1_0" localSheetId="0">#REF!</definedName>
    <definedName name="s1_0" localSheetId="7">#REF!</definedName>
    <definedName name="s1_0" localSheetId="5">#REF!</definedName>
    <definedName name="s1_0" localSheetId="3">#REF!</definedName>
    <definedName name="s1_0">#REF!</definedName>
    <definedName name="s1_0_13" localSheetId="9">#REF!</definedName>
    <definedName name="s1_0_13" localSheetId="10">#REF!</definedName>
    <definedName name="s1_0_13" localSheetId="11">#REF!</definedName>
    <definedName name="s1_0_13" localSheetId="1">#REF!</definedName>
    <definedName name="s1_0_13" localSheetId="2">#REF!</definedName>
    <definedName name="s1_0_13" localSheetId="0">#REF!</definedName>
    <definedName name="s1_0_13" localSheetId="7">#REF!</definedName>
    <definedName name="s1_0_13" localSheetId="5">#REF!</definedName>
    <definedName name="s1_0_13" localSheetId="3">#REF!</definedName>
    <definedName name="s1_0_13">#REF!</definedName>
    <definedName name="s1_0_16" localSheetId="9">#REF!</definedName>
    <definedName name="s1_0_16" localSheetId="10">#REF!</definedName>
    <definedName name="s1_0_16" localSheetId="11">#REF!</definedName>
    <definedName name="s1_0_16" localSheetId="1">#REF!</definedName>
    <definedName name="s1_0_16" localSheetId="2">#REF!</definedName>
    <definedName name="s1_0_16" localSheetId="0">#REF!</definedName>
    <definedName name="s1_0_16" localSheetId="7">#REF!</definedName>
    <definedName name="s1_0_16" localSheetId="5">#REF!</definedName>
    <definedName name="s1_0_16" localSheetId="3">#REF!</definedName>
    <definedName name="s1_0_16">#REF!</definedName>
    <definedName name="s1_0_17" localSheetId="9">#REF!</definedName>
    <definedName name="s1_0_17" localSheetId="10">#REF!</definedName>
    <definedName name="s1_0_17" localSheetId="11">#REF!</definedName>
    <definedName name="s1_0_17" localSheetId="1">#REF!</definedName>
    <definedName name="s1_0_17" localSheetId="2">#REF!</definedName>
    <definedName name="s1_0_17" localSheetId="0">#REF!</definedName>
    <definedName name="s1_0_17" localSheetId="7">#REF!</definedName>
    <definedName name="s1_0_17" localSheetId="5">#REF!</definedName>
    <definedName name="s1_0_17" localSheetId="3">#REF!</definedName>
    <definedName name="s1_0_17">#REF!</definedName>
    <definedName name="s1_0_18" localSheetId="9">#REF!</definedName>
    <definedName name="s1_0_18" localSheetId="10">#REF!</definedName>
    <definedName name="s1_0_18" localSheetId="11">#REF!</definedName>
    <definedName name="s1_0_18" localSheetId="1">#REF!</definedName>
    <definedName name="s1_0_18" localSheetId="2">#REF!</definedName>
    <definedName name="s1_0_18" localSheetId="0">#REF!</definedName>
    <definedName name="s1_0_18" localSheetId="7">#REF!</definedName>
    <definedName name="s1_0_18" localSheetId="5">#REF!</definedName>
    <definedName name="s1_0_18" localSheetId="3">#REF!</definedName>
    <definedName name="s1_0_18">#REF!</definedName>
    <definedName name="s1_1" localSheetId="9">#REF!</definedName>
    <definedName name="s1_1" localSheetId="10">#REF!</definedName>
    <definedName name="s1_1" localSheetId="11">#REF!</definedName>
    <definedName name="s1_1" localSheetId="1">#REF!</definedName>
    <definedName name="s1_1" localSheetId="2">#REF!</definedName>
    <definedName name="s1_1" localSheetId="0">#REF!</definedName>
    <definedName name="s1_1" localSheetId="7">#REF!</definedName>
    <definedName name="s1_1" localSheetId="5">#REF!</definedName>
    <definedName name="s1_1" localSheetId="3">#REF!</definedName>
    <definedName name="s1_1">#REF!</definedName>
    <definedName name="s1_1_13" localSheetId="9">#REF!</definedName>
    <definedName name="s1_1_13" localSheetId="10">#REF!</definedName>
    <definedName name="s1_1_13" localSheetId="11">#REF!</definedName>
    <definedName name="s1_1_13" localSheetId="1">#REF!</definedName>
    <definedName name="s1_1_13" localSheetId="2">#REF!</definedName>
    <definedName name="s1_1_13" localSheetId="0">#REF!</definedName>
    <definedName name="s1_1_13" localSheetId="7">#REF!</definedName>
    <definedName name="s1_1_13" localSheetId="5">#REF!</definedName>
    <definedName name="s1_1_13" localSheetId="3">#REF!</definedName>
    <definedName name="s1_1_13">#REF!</definedName>
    <definedName name="s1_1_16" localSheetId="9">#REF!</definedName>
    <definedName name="s1_1_16" localSheetId="10">#REF!</definedName>
    <definedName name="s1_1_16" localSheetId="11">#REF!</definedName>
    <definedName name="s1_1_16" localSheetId="1">#REF!</definedName>
    <definedName name="s1_1_16" localSheetId="2">#REF!</definedName>
    <definedName name="s1_1_16" localSheetId="0">#REF!</definedName>
    <definedName name="s1_1_16" localSheetId="7">#REF!</definedName>
    <definedName name="s1_1_16" localSheetId="5">#REF!</definedName>
    <definedName name="s1_1_16" localSheetId="3">#REF!</definedName>
    <definedName name="s1_1_16">#REF!</definedName>
    <definedName name="s1_1_17" localSheetId="9">#REF!</definedName>
    <definedName name="s1_1_17" localSheetId="10">#REF!</definedName>
    <definedName name="s1_1_17" localSheetId="11">#REF!</definedName>
    <definedName name="s1_1_17" localSheetId="1">#REF!</definedName>
    <definedName name="s1_1_17" localSheetId="2">#REF!</definedName>
    <definedName name="s1_1_17" localSheetId="0">#REF!</definedName>
    <definedName name="s1_1_17" localSheetId="7">#REF!</definedName>
    <definedName name="s1_1_17" localSheetId="5">#REF!</definedName>
    <definedName name="s1_1_17" localSheetId="3">#REF!</definedName>
    <definedName name="s1_1_17">#REF!</definedName>
    <definedName name="s1_1_18" localSheetId="9">#REF!</definedName>
    <definedName name="s1_1_18" localSheetId="10">#REF!</definedName>
    <definedName name="s1_1_18" localSheetId="11">#REF!</definedName>
    <definedName name="s1_1_18" localSheetId="1">#REF!</definedName>
    <definedName name="s1_1_18" localSheetId="2">#REF!</definedName>
    <definedName name="s1_1_18" localSheetId="0">#REF!</definedName>
    <definedName name="s1_1_18" localSheetId="7">#REF!</definedName>
    <definedName name="s1_1_18" localSheetId="5">#REF!</definedName>
    <definedName name="s1_1_18" localSheetId="3">#REF!</definedName>
    <definedName name="s1_1_18">#REF!</definedName>
    <definedName name="S10_" localSheetId="9">#REF!</definedName>
    <definedName name="S10_" localSheetId="10">#REF!</definedName>
    <definedName name="S10_" localSheetId="11">#REF!</definedName>
    <definedName name="S10_" localSheetId="1">#REF!</definedName>
    <definedName name="S10_" localSheetId="2">#REF!</definedName>
    <definedName name="S10_" localSheetId="0">#REF!</definedName>
    <definedName name="S10_" localSheetId="7">#REF!</definedName>
    <definedName name="S10_" localSheetId="5">#REF!</definedName>
    <definedName name="S10_" localSheetId="3">#REF!</definedName>
    <definedName name="S10_">#REF!</definedName>
    <definedName name="S10__13" localSheetId="9">#REF!</definedName>
    <definedName name="S10__13" localSheetId="10">#REF!</definedName>
    <definedName name="S10__13" localSheetId="11">#REF!</definedName>
    <definedName name="S10__13" localSheetId="1">#REF!</definedName>
    <definedName name="S10__13" localSheetId="2">#REF!</definedName>
    <definedName name="S10__13" localSheetId="0">#REF!</definedName>
    <definedName name="S10__13" localSheetId="7">#REF!</definedName>
    <definedName name="S10__13" localSheetId="5">#REF!</definedName>
    <definedName name="S10__13" localSheetId="3">#REF!</definedName>
    <definedName name="S10__13">#REF!</definedName>
    <definedName name="S10__16" localSheetId="9">#REF!</definedName>
    <definedName name="S10__16" localSheetId="10">#REF!</definedName>
    <definedName name="S10__16" localSheetId="11">#REF!</definedName>
    <definedName name="S10__16" localSheetId="1">#REF!</definedName>
    <definedName name="S10__16" localSheetId="2">#REF!</definedName>
    <definedName name="S10__16" localSheetId="0">#REF!</definedName>
    <definedName name="S10__16" localSheetId="7">#REF!</definedName>
    <definedName name="S10__16" localSheetId="5">#REF!</definedName>
    <definedName name="S10__16" localSheetId="3">#REF!</definedName>
    <definedName name="S10__16">#REF!</definedName>
    <definedName name="S10__18" localSheetId="9">#REF!</definedName>
    <definedName name="S10__18" localSheetId="10">#REF!</definedName>
    <definedName name="S10__18" localSheetId="11">#REF!</definedName>
    <definedName name="S10__18" localSheetId="1">#REF!</definedName>
    <definedName name="S10__18" localSheetId="2">#REF!</definedName>
    <definedName name="S10__18" localSheetId="0">#REF!</definedName>
    <definedName name="S10__18" localSheetId="7">#REF!</definedName>
    <definedName name="S10__18" localSheetId="5">#REF!</definedName>
    <definedName name="S10__18" localSheetId="3">#REF!</definedName>
    <definedName name="S10__18">#REF!</definedName>
    <definedName name="S11_" localSheetId="9">#REF!</definedName>
    <definedName name="S11_" localSheetId="10">#REF!</definedName>
    <definedName name="S11_" localSheetId="11">#REF!</definedName>
    <definedName name="S11_" localSheetId="1">#REF!</definedName>
    <definedName name="S11_" localSheetId="2">#REF!</definedName>
    <definedName name="S11_" localSheetId="0">#REF!</definedName>
    <definedName name="S11_" localSheetId="7">#REF!</definedName>
    <definedName name="S11_" localSheetId="5">#REF!</definedName>
    <definedName name="S11_" localSheetId="3">#REF!</definedName>
    <definedName name="S11_">#REF!</definedName>
    <definedName name="S11__13" localSheetId="9">#REF!</definedName>
    <definedName name="S11__13" localSheetId="10">#REF!</definedName>
    <definedName name="S11__13" localSheetId="11">#REF!</definedName>
    <definedName name="S11__13" localSheetId="1">#REF!</definedName>
    <definedName name="S11__13" localSheetId="2">#REF!</definedName>
    <definedName name="S11__13" localSheetId="0">#REF!</definedName>
    <definedName name="S11__13" localSheetId="7">#REF!</definedName>
    <definedName name="S11__13" localSheetId="5">#REF!</definedName>
    <definedName name="S11__13" localSheetId="3">#REF!</definedName>
    <definedName name="S11__13">#REF!</definedName>
    <definedName name="S11__16" localSheetId="9">#REF!</definedName>
    <definedName name="S11__16" localSheetId="10">#REF!</definedName>
    <definedName name="S11__16" localSheetId="11">#REF!</definedName>
    <definedName name="S11__16" localSheetId="1">#REF!</definedName>
    <definedName name="S11__16" localSheetId="2">#REF!</definedName>
    <definedName name="S11__16" localSheetId="0">#REF!</definedName>
    <definedName name="S11__16" localSheetId="7">#REF!</definedName>
    <definedName name="S11__16" localSheetId="5">#REF!</definedName>
    <definedName name="S11__16" localSheetId="3">#REF!</definedName>
    <definedName name="S11__16">#REF!</definedName>
    <definedName name="S11__18" localSheetId="9">#REF!</definedName>
    <definedName name="S11__18" localSheetId="10">#REF!</definedName>
    <definedName name="S11__18" localSheetId="11">#REF!</definedName>
    <definedName name="S11__18" localSheetId="1">#REF!</definedName>
    <definedName name="S11__18" localSheetId="2">#REF!</definedName>
    <definedName name="S11__18" localSheetId="0">#REF!</definedName>
    <definedName name="S11__18" localSheetId="7">#REF!</definedName>
    <definedName name="S11__18" localSheetId="5">#REF!</definedName>
    <definedName name="S11__18" localSheetId="3">#REF!</definedName>
    <definedName name="S11__18">#REF!</definedName>
    <definedName name="S12_" localSheetId="9">#REF!</definedName>
    <definedName name="S12_" localSheetId="10">#REF!</definedName>
    <definedName name="S12_" localSheetId="11">#REF!</definedName>
    <definedName name="S12_" localSheetId="1">#REF!</definedName>
    <definedName name="S12_" localSheetId="2">#REF!</definedName>
    <definedName name="S12_" localSheetId="0">#REF!</definedName>
    <definedName name="S12_" localSheetId="7">#REF!</definedName>
    <definedName name="S12_" localSheetId="5">#REF!</definedName>
    <definedName name="S12_" localSheetId="3">#REF!</definedName>
    <definedName name="S12_">#REF!</definedName>
    <definedName name="S12__13" localSheetId="9">#REF!</definedName>
    <definedName name="S12__13" localSheetId="10">#REF!</definedName>
    <definedName name="S12__13" localSheetId="11">#REF!</definedName>
    <definedName name="S12__13" localSheetId="1">#REF!</definedName>
    <definedName name="S12__13" localSheetId="2">#REF!</definedName>
    <definedName name="S12__13" localSheetId="0">#REF!</definedName>
    <definedName name="S12__13" localSheetId="7">#REF!</definedName>
    <definedName name="S12__13" localSheetId="5">#REF!</definedName>
    <definedName name="S12__13" localSheetId="3">#REF!</definedName>
    <definedName name="S12__13">#REF!</definedName>
    <definedName name="S12__16" localSheetId="9">#REF!</definedName>
    <definedName name="S12__16" localSheetId="10">#REF!</definedName>
    <definedName name="S12__16" localSheetId="11">#REF!</definedName>
    <definedName name="S12__16" localSheetId="1">#REF!</definedName>
    <definedName name="S12__16" localSheetId="2">#REF!</definedName>
    <definedName name="S12__16" localSheetId="0">#REF!</definedName>
    <definedName name="S12__16" localSheetId="7">#REF!</definedName>
    <definedName name="S12__16" localSheetId="5">#REF!</definedName>
    <definedName name="S12__16" localSheetId="3">#REF!</definedName>
    <definedName name="S12__16">#REF!</definedName>
    <definedName name="S12__18" localSheetId="9">#REF!</definedName>
    <definedName name="S12__18" localSheetId="10">#REF!</definedName>
    <definedName name="S12__18" localSheetId="11">#REF!</definedName>
    <definedName name="S12__18" localSheetId="1">#REF!</definedName>
    <definedName name="S12__18" localSheetId="2">#REF!</definedName>
    <definedName name="S12__18" localSheetId="0">#REF!</definedName>
    <definedName name="S12__18" localSheetId="7">#REF!</definedName>
    <definedName name="S12__18" localSheetId="5">#REF!</definedName>
    <definedName name="S12__18" localSheetId="3">#REF!</definedName>
    <definedName name="S12__18">#REF!</definedName>
    <definedName name="S13_" localSheetId="9">#REF!</definedName>
    <definedName name="S13_" localSheetId="10">#REF!</definedName>
    <definedName name="S13_" localSheetId="11">#REF!</definedName>
    <definedName name="S13_" localSheetId="1">#REF!</definedName>
    <definedName name="S13_" localSheetId="2">#REF!</definedName>
    <definedName name="S13_" localSheetId="0">#REF!</definedName>
    <definedName name="S13_" localSheetId="7">#REF!</definedName>
    <definedName name="S13_" localSheetId="5">#REF!</definedName>
    <definedName name="S13_" localSheetId="3">#REF!</definedName>
    <definedName name="S13_">#REF!</definedName>
    <definedName name="S13__13" localSheetId="9">#REF!</definedName>
    <definedName name="S13__13" localSheetId="10">#REF!</definedName>
    <definedName name="S13__13" localSheetId="11">#REF!</definedName>
    <definedName name="S13__13" localSheetId="1">#REF!</definedName>
    <definedName name="S13__13" localSheetId="2">#REF!</definedName>
    <definedName name="S13__13" localSheetId="0">#REF!</definedName>
    <definedName name="S13__13" localSheetId="7">#REF!</definedName>
    <definedName name="S13__13" localSheetId="5">#REF!</definedName>
    <definedName name="S13__13" localSheetId="3">#REF!</definedName>
    <definedName name="S13__13">#REF!</definedName>
    <definedName name="S13__16" localSheetId="9">#REF!</definedName>
    <definedName name="S13__16" localSheetId="10">#REF!</definedName>
    <definedName name="S13__16" localSheetId="11">#REF!</definedName>
    <definedName name="S13__16" localSheetId="1">#REF!</definedName>
    <definedName name="S13__16" localSheetId="2">#REF!</definedName>
    <definedName name="S13__16" localSheetId="0">#REF!</definedName>
    <definedName name="S13__16" localSheetId="7">#REF!</definedName>
    <definedName name="S13__16" localSheetId="5">#REF!</definedName>
    <definedName name="S13__16" localSheetId="3">#REF!</definedName>
    <definedName name="S13__16">#REF!</definedName>
    <definedName name="S13__18" localSheetId="9">#REF!</definedName>
    <definedName name="S13__18" localSheetId="10">#REF!</definedName>
    <definedName name="S13__18" localSheetId="11">#REF!</definedName>
    <definedName name="S13__18" localSheetId="1">#REF!</definedName>
    <definedName name="S13__18" localSheetId="2">#REF!</definedName>
    <definedName name="S13__18" localSheetId="0">#REF!</definedName>
    <definedName name="S13__18" localSheetId="7">#REF!</definedName>
    <definedName name="S13__18" localSheetId="5">#REF!</definedName>
    <definedName name="S13__18" localSheetId="3">#REF!</definedName>
    <definedName name="S13__18">#REF!</definedName>
    <definedName name="S14_" localSheetId="9">#REF!</definedName>
    <definedName name="S14_" localSheetId="10">#REF!</definedName>
    <definedName name="S14_" localSheetId="11">#REF!</definedName>
    <definedName name="S14_" localSheetId="1">#REF!</definedName>
    <definedName name="S14_" localSheetId="2">#REF!</definedName>
    <definedName name="S14_" localSheetId="0">#REF!</definedName>
    <definedName name="S14_" localSheetId="7">#REF!</definedName>
    <definedName name="S14_" localSheetId="5">#REF!</definedName>
    <definedName name="S14_" localSheetId="3">#REF!</definedName>
    <definedName name="S14_">#REF!</definedName>
    <definedName name="S14__13" localSheetId="9">#REF!</definedName>
    <definedName name="S14__13" localSheetId="10">#REF!</definedName>
    <definedName name="S14__13" localSheetId="11">#REF!</definedName>
    <definedName name="S14__13" localSheetId="1">#REF!</definedName>
    <definedName name="S14__13" localSheetId="2">#REF!</definedName>
    <definedName name="S14__13" localSheetId="0">#REF!</definedName>
    <definedName name="S14__13" localSheetId="7">#REF!</definedName>
    <definedName name="S14__13" localSheetId="5">#REF!</definedName>
    <definedName name="S14__13" localSheetId="3">#REF!</definedName>
    <definedName name="S14__13">#REF!</definedName>
    <definedName name="S14__16" localSheetId="9">#REF!</definedName>
    <definedName name="S14__16" localSheetId="10">#REF!</definedName>
    <definedName name="S14__16" localSheetId="11">#REF!</definedName>
    <definedName name="S14__16" localSheetId="1">#REF!</definedName>
    <definedName name="S14__16" localSheetId="2">#REF!</definedName>
    <definedName name="S14__16" localSheetId="0">#REF!</definedName>
    <definedName name="S14__16" localSheetId="7">#REF!</definedName>
    <definedName name="S14__16" localSheetId="5">#REF!</definedName>
    <definedName name="S14__16" localSheetId="3">#REF!</definedName>
    <definedName name="S14__16">#REF!</definedName>
    <definedName name="S14__18" localSheetId="9">#REF!</definedName>
    <definedName name="S14__18" localSheetId="10">#REF!</definedName>
    <definedName name="S14__18" localSheetId="11">#REF!</definedName>
    <definedName name="S14__18" localSheetId="1">#REF!</definedName>
    <definedName name="S14__18" localSheetId="2">#REF!</definedName>
    <definedName name="S14__18" localSheetId="0">#REF!</definedName>
    <definedName name="S14__18" localSheetId="7">#REF!</definedName>
    <definedName name="S14__18" localSheetId="5">#REF!</definedName>
    <definedName name="S14__18" localSheetId="3">#REF!</definedName>
    <definedName name="S14__18">#REF!</definedName>
    <definedName name="S15_" localSheetId="9">#REF!</definedName>
    <definedName name="S15_" localSheetId="10">#REF!</definedName>
    <definedName name="S15_" localSheetId="11">#REF!</definedName>
    <definedName name="S15_" localSheetId="1">#REF!</definedName>
    <definedName name="S15_" localSheetId="2">#REF!</definedName>
    <definedName name="S15_" localSheetId="0">#REF!</definedName>
    <definedName name="S15_" localSheetId="7">#REF!</definedName>
    <definedName name="S15_" localSheetId="5">#REF!</definedName>
    <definedName name="S15_" localSheetId="3">#REF!</definedName>
    <definedName name="S15_">#REF!</definedName>
    <definedName name="S15__13" localSheetId="9">#REF!</definedName>
    <definedName name="S15__13" localSheetId="10">#REF!</definedName>
    <definedName name="S15__13" localSheetId="11">#REF!</definedName>
    <definedName name="S15__13" localSheetId="1">#REF!</definedName>
    <definedName name="S15__13" localSheetId="2">#REF!</definedName>
    <definedName name="S15__13" localSheetId="0">#REF!</definedName>
    <definedName name="S15__13" localSheetId="7">#REF!</definedName>
    <definedName name="S15__13" localSheetId="5">#REF!</definedName>
    <definedName name="S15__13" localSheetId="3">#REF!</definedName>
    <definedName name="S15__13">#REF!</definedName>
    <definedName name="S15__16" localSheetId="9">#REF!</definedName>
    <definedName name="S15__16" localSheetId="10">#REF!</definedName>
    <definedName name="S15__16" localSheetId="11">#REF!</definedName>
    <definedName name="S15__16" localSheetId="1">#REF!</definedName>
    <definedName name="S15__16" localSheetId="2">#REF!</definedName>
    <definedName name="S15__16" localSheetId="0">#REF!</definedName>
    <definedName name="S15__16" localSheetId="7">#REF!</definedName>
    <definedName name="S15__16" localSheetId="5">#REF!</definedName>
    <definedName name="S15__16" localSheetId="3">#REF!</definedName>
    <definedName name="S15__16">#REF!</definedName>
    <definedName name="S15__18" localSheetId="9">#REF!</definedName>
    <definedName name="S15__18" localSheetId="10">#REF!</definedName>
    <definedName name="S15__18" localSheetId="11">#REF!</definedName>
    <definedName name="S15__18" localSheetId="1">#REF!</definedName>
    <definedName name="S15__18" localSheetId="2">#REF!</definedName>
    <definedName name="S15__18" localSheetId="0">#REF!</definedName>
    <definedName name="S15__18" localSheetId="7">#REF!</definedName>
    <definedName name="S15__18" localSheetId="5">#REF!</definedName>
    <definedName name="S15__18" localSheetId="3">#REF!</definedName>
    <definedName name="S15__18">#REF!</definedName>
    <definedName name="S16_" localSheetId="9">#REF!</definedName>
    <definedName name="S16_" localSheetId="10">#REF!</definedName>
    <definedName name="S16_" localSheetId="11">#REF!</definedName>
    <definedName name="S16_" localSheetId="1">#REF!</definedName>
    <definedName name="S16_" localSheetId="2">#REF!</definedName>
    <definedName name="S16_" localSheetId="0">#REF!</definedName>
    <definedName name="S16_" localSheetId="7">#REF!</definedName>
    <definedName name="S16_" localSheetId="5">#REF!</definedName>
    <definedName name="S16_" localSheetId="3">#REF!</definedName>
    <definedName name="S16_">#REF!</definedName>
    <definedName name="S16__13" localSheetId="9">#REF!</definedName>
    <definedName name="S16__13" localSheetId="10">#REF!</definedName>
    <definedName name="S16__13" localSheetId="11">#REF!</definedName>
    <definedName name="S16__13" localSheetId="1">#REF!</definedName>
    <definedName name="S16__13" localSheetId="2">#REF!</definedName>
    <definedName name="S16__13" localSheetId="0">#REF!</definedName>
    <definedName name="S16__13" localSheetId="7">#REF!</definedName>
    <definedName name="S16__13" localSheetId="5">#REF!</definedName>
    <definedName name="S16__13" localSheetId="3">#REF!</definedName>
    <definedName name="S16__13">#REF!</definedName>
    <definedName name="S16__16" localSheetId="9">#REF!</definedName>
    <definedName name="S16__16" localSheetId="10">#REF!</definedName>
    <definedName name="S16__16" localSheetId="11">#REF!</definedName>
    <definedName name="S16__16" localSheetId="1">#REF!</definedName>
    <definedName name="S16__16" localSheetId="2">#REF!</definedName>
    <definedName name="S16__16" localSheetId="0">#REF!</definedName>
    <definedName name="S16__16" localSheetId="7">#REF!</definedName>
    <definedName name="S16__16" localSheetId="5">#REF!</definedName>
    <definedName name="S16__16" localSheetId="3">#REF!</definedName>
    <definedName name="S16__16">#REF!</definedName>
    <definedName name="S16__18" localSheetId="9">#REF!</definedName>
    <definedName name="S16__18" localSheetId="10">#REF!</definedName>
    <definedName name="S16__18" localSheetId="11">#REF!</definedName>
    <definedName name="S16__18" localSheetId="1">#REF!</definedName>
    <definedName name="S16__18" localSheetId="2">#REF!</definedName>
    <definedName name="S16__18" localSheetId="0">#REF!</definedName>
    <definedName name="S16__18" localSheetId="7">#REF!</definedName>
    <definedName name="S16__18" localSheetId="5">#REF!</definedName>
    <definedName name="S16__18" localSheetId="3">#REF!</definedName>
    <definedName name="S16__18">#REF!</definedName>
    <definedName name="S17_" localSheetId="9">#REF!</definedName>
    <definedName name="S17_" localSheetId="10">#REF!</definedName>
    <definedName name="S17_" localSheetId="11">#REF!</definedName>
    <definedName name="S17_" localSheetId="1">#REF!</definedName>
    <definedName name="S17_" localSheetId="2">#REF!</definedName>
    <definedName name="S17_" localSheetId="0">#REF!</definedName>
    <definedName name="S17_" localSheetId="7">#REF!</definedName>
    <definedName name="S17_" localSheetId="5">#REF!</definedName>
    <definedName name="S17_" localSheetId="3">#REF!</definedName>
    <definedName name="S17_">#REF!</definedName>
    <definedName name="S17__13" localSheetId="9">#REF!</definedName>
    <definedName name="S17__13" localSheetId="10">#REF!</definedName>
    <definedName name="S17__13" localSheetId="11">#REF!</definedName>
    <definedName name="S17__13" localSheetId="1">#REF!</definedName>
    <definedName name="S17__13" localSheetId="2">#REF!</definedName>
    <definedName name="S17__13" localSheetId="0">#REF!</definedName>
    <definedName name="S17__13" localSheetId="7">#REF!</definedName>
    <definedName name="S17__13" localSheetId="5">#REF!</definedName>
    <definedName name="S17__13" localSheetId="3">#REF!</definedName>
    <definedName name="S17__13">#REF!</definedName>
    <definedName name="S17__16" localSheetId="9">#REF!</definedName>
    <definedName name="S17__16" localSheetId="10">#REF!</definedName>
    <definedName name="S17__16" localSheetId="11">#REF!</definedName>
    <definedName name="S17__16" localSheetId="1">#REF!</definedName>
    <definedName name="S17__16" localSheetId="2">#REF!</definedName>
    <definedName name="S17__16" localSheetId="0">#REF!</definedName>
    <definedName name="S17__16" localSheetId="7">#REF!</definedName>
    <definedName name="S17__16" localSheetId="5">#REF!</definedName>
    <definedName name="S17__16" localSheetId="3">#REF!</definedName>
    <definedName name="S17__16">#REF!</definedName>
    <definedName name="S17__18" localSheetId="9">#REF!</definedName>
    <definedName name="S17__18" localSheetId="10">#REF!</definedName>
    <definedName name="S17__18" localSheetId="11">#REF!</definedName>
    <definedName name="S17__18" localSheetId="1">#REF!</definedName>
    <definedName name="S17__18" localSheetId="2">#REF!</definedName>
    <definedName name="S17__18" localSheetId="0">#REF!</definedName>
    <definedName name="S17__18" localSheetId="7">#REF!</definedName>
    <definedName name="S17__18" localSheetId="5">#REF!</definedName>
    <definedName name="S17__18" localSheetId="3">#REF!</definedName>
    <definedName name="S17__18">#REF!</definedName>
    <definedName name="S18_" localSheetId="9">#REF!</definedName>
    <definedName name="S18_" localSheetId="10">#REF!</definedName>
    <definedName name="S18_" localSheetId="11">#REF!</definedName>
    <definedName name="S18_" localSheetId="1">#REF!</definedName>
    <definedName name="S18_" localSheetId="2">#REF!</definedName>
    <definedName name="S18_" localSheetId="0">#REF!</definedName>
    <definedName name="S18_" localSheetId="7">#REF!</definedName>
    <definedName name="S18_" localSheetId="5">#REF!</definedName>
    <definedName name="S18_" localSheetId="3">#REF!</definedName>
    <definedName name="S18_">#REF!</definedName>
    <definedName name="S18__13" localSheetId="9">#REF!</definedName>
    <definedName name="S18__13" localSheetId="10">#REF!</definedName>
    <definedName name="S18__13" localSheetId="11">#REF!</definedName>
    <definedName name="S18__13" localSheetId="1">#REF!</definedName>
    <definedName name="S18__13" localSheetId="2">#REF!</definedName>
    <definedName name="S18__13" localSheetId="0">#REF!</definedName>
    <definedName name="S18__13" localSheetId="7">#REF!</definedName>
    <definedName name="S18__13" localSheetId="5">#REF!</definedName>
    <definedName name="S18__13" localSheetId="3">#REF!</definedName>
    <definedName name="S18__13">#REF!</definedName>
    <definedName name="S18__16" localSheetId="9">#REF!</definedName>
    <definedName name="S18__16" localSheetId="10">#REF!</definedName>
    <definedName name="S18__16" localSheetId="11">#REF!</definedName>
    <definedName name="S18__16" localSheetId="1">#REF!</definedName>
    <definedName name="S18__16" localSheetId="2">#REF!</definedName>
    <definedName name="S18__16" localSheetId="0">#REF!</definedName>
    <definedName name="S18__16" localSheetId="7">#REF!</definedName>
    <definedName name="S18__16" localSheetId="5">#REF!</definedName>
    <definedName name="S18__16" localSheetId="3">#REF!</definedName>
    <definedName name="S18__16">#REF!</definedName>
    <definedName name="S18__18" localSheetId="9">#REF!</definedName>
    <definedName name="S18__18" localSheetId="10">#REF!</definedName>
    <definedName name="S18__18" localSheetId="11">#REF!</definedName>
    <definedName name="S18__18" localSheetId="1">#REF!</definedName>
    <definedName name="S18__18" localSheetId="2">#REF!</definedName>
    <definedName name="S18__18" localSheetId="0">#REF!</definedName>
    <definedName name="S18__18" localSheetId="7">#REF!</definedName>
    <definedName name="S18__18" localSheetId="5">#REF!</definedName>
    <definedName name="S18__18" localSheetId="3">#REF!</definedName>
    <definedName name="S18__18">#REF!</definedName>
    <definedName name="S19_" localSheetId="9">#REF!</definedName>
    <definedName name="S19_" localSheetId="10">#REF!</definedName>
    <definedName name="S19_" localSheetId="11">#REF!</definedName>
    <definedName name="S19_" localSheetId="1">#REF!</definedName>
    <definedName name="S19_" localSheetId="2">#REF!</definedName>
    <definedName name="S19_" localSheetId="0">#REF!</definedName>
    <definedName name="S19_" localSheetId="7">#REF!</definedName>
    <definedName name="S19_" localSheetId="5">#REF!</definedName>
    <definedName name="S19_" localSheetId="3">#REF!</definedName>
    <definedName name="S19_">#REF!</definedName>
    <definedName name="S19__13" localSheetId="9">#REF!</definedName>
    <definedName name="S19__13" localSheetId="10">#REF!</definedName>
    <definedName name="S19__13" localSheetId="11">#REF!</definedName>
    <definedName name="S19__13" localSheetId="1">#REF!</definedName>
    <definedName name="S19__13" localSheetId="2">#REF!</definedName>
    <definedName name="S19__13" localSheetId="0">#REF!</definedName>
    <definedName name="S19__13" localSheetId="7">#REF!</definedName>
    <definedName name="S19__13" localSheetId="5">#REF!</definedName>
    <definedName name="S19__13" localSheetId="3">#REF!</definedName>
    <definedName name="S19__13">#REF!</definedName>
    <definedName name="S19__16" localSheetId="9">#REF!</definedName>
    <definedName name="S19__16" localSheetId="10">#REF!</definedName>
    <definedName name="S19__16" localSheetId="11">#REF!</definedName>
    <definedName name="S19__16" localSheetId="1">#REF!</definedName>
    <definedName name="S19__16" localSheetId="2">#REF!</definedName>
    <definedName name="S19__16" localSheetId="0">#REF!</definedName>
    <definedName name="S19__16" localSheetId="7">#REF!</definedName>
    <definedName name="S19__16" localSheetId="5">#REF!</definedName>
    <definedName name="S19__16" localSheetId="3">#REF!</definedName>
    <definedName name="S19__16">#REF!</definedName>
    <definedName name="S19__18" localSheetId="9">#REF!</definedName>
    <definedName name="S19__18" localSheetId="10">#REF!</definedName>
    <definedName name="S19__18" localSheetId="11">#REF!</definedName>
    <definedName name="S19__18" localSheetId="1">#REF!</definedName>
    <definedName name="S19__18" localSheetId="2">#REF!</definedName>
    <definedName name="S19__18" localSheetId="0">#REF!</definedName>
    <definedName name="S19__18" localSheetId="7">#REF!</definedName>
    <definedName name="S19__18" localSheetId="5">#REF!</definedName>
    <definedName name="S19__18" localSheetId="3">#REF!</definedName>
    <definedName name="S19__18">#REF!</definedName>
    <definedName name="S2_" localSheetId="9">#REF!</definedName>
    <definedName name="S2_" localSheetId="10">#REF!</definedName>
    <definedName name="S2_" localSheetId="11">#REF!</definedName>
    <definedName name="S2_" localSheetId="1">#REF!</definedName>
    <definedName name="S2_" localSheetId="2">#REF!</definedName>
    <definedName name="S2_" localSheetId="0">#REF!</definedName>
    <definedName name="S2_" localSheetId="7">#REF!</definedName>
    <definedName name="S2_" localSheetId="5">#REF!</definedName>
    <definedName name="S2_" localSheetId="3">#REF!</definedName>
    <definedName name="S2_">#REF!</definedName>
    <definedName name="S2__13" localSheetId="9">#REF!</definedName>
    <definedName name="S2__13" localSheetId="10">#REF!</definedName>
    <definedName name="S2__13" localSheetId="11">#REF!</definedName>
    <definedName name="S2__13" localSheetId="1">#REF!</definedName>
    <definedName name="S2__13" localSheetId="2">#REF!</definedName>
    <definedName name="S2__13" localSheetId="0">#REF!</definedName>
    <definedName name="S2__13" localSheetId="7">#REF!</definedName>
    <definedName name="S2__13" localSheetId="5">#REF!</definedName>
    <definedName name="S2__13" localSheetId="3">#REF!</definedName>
    <definedName name="S2__13">#REF!</definedName>
    <definedName name="S2__16" localSheetId="9">#REF!</definedName>
    <definedName name="S2__16" localSheetId="10">#REF!</definedName>
    <definedName name="S2__16" localSheetId="11">#REF!</definedName>
    <definedName name="S2__16" localSheetId="1">#REF!</definedName>
    <definedName name="S2__16" localSheetId="2">#REF!</definedName>
    <definedName name="S2__16" localSheetId="0">#REF!</definedName>
    <definedName name="S2__16" localSheetId="7">#REF!</definedName>
    <definedName name="S2__16" localSheetId="5">#REF!</definedName>
    <definedName name="S2__16" localSheetId="3">#REF!</definedName>
    <definedName name="S2__16">#REF!</definedName>
    <definedName name="S2__18" localSheetId="9">#REF!</definedName>
    <definedName name="S2__18" localSheetId="10">#REF!</definedName>
    <definedName name="S2__18" localSheetId="11">#REF!</definedName>
    <definedName name="S2__18" localSheetId="1">#REF!</definedName>
    <definedName name="S2__18" localSheetId="2">#REF!</definedName>
    <definedName name="S2__18" localSheetId="0">#REF!</definedName>
    <definedName name="S2__18" localSheetId="7">#REF!</definedName>
    <definedName name="S2__18" localSheetId="5">#REF!</definedName>
    <definedName name="S2__18" localSheetId="3">#REF!</definedName>
    <definedName name="S2__18">#REF!</definedName>
    <definedName name="S20_" localSheetId="9">#REF!</definedName>
    <definedName name="S20_" localSheetId="10">#REF!</definedName>
    <definedName name="S20_" localSheetId="11">#REF!</definedName>
    <definedName name="S20_" localSheetId="1">#REF!</definedName>
    <definedName name="S20_" localSheetId="2">#REF!</definedName>
    <definedName name="S20_" localSheetId="0">#REF!</definedName>
    <definedName name="S20_" localSheetId="7">#REF!</definedName>
    <definedName name="S20_" localSheetId="5">#REF!</definedName>
    <definedName name="S20_" localSheetId="3">#REF!</definedName>
    <definedName name="S20_">#REF!</definedName>
    <definedName name="S20__13" localSheetId="9">#REF!</definedName>
    <definedName name="S20__13" localSheetId="10">#REF!</definedName>
    <definedName name="S20__13" localSheetId="11">#REF!</definedName>
    <definedName name="S20__13" localSheetId="1">#REF!</definedName>
    <definedName name="S20__13" localSheetId="2">#REF!</definedName>
    <definedName name="S20__13" localSheetId="0">#REF!</definedName>
    <definedName name="S20__13" localSheetId="7">#REF!</definedName>
    <definedName name="S20__13" localSheetId="5">#REF!</definedName>
    <definedName name="S20__13" localSheetId="3">#REF!</definedName>
    <definedName name="S20__13">#REF!</definedName>
    <definedName name="S20__16" localSheetId="9">#REF!</definedName>
    <definedName name="S20__16" localSheetId="10">#REF!</definedName>
    <definedName name="S20__16" localSheetId="11">#REF!</definedName>
    <definedName name="S20__16" localSheetId="1">#REF!</definedName>
    <definedName name="S20__16" localSheetId="2">#REF!</definedName>
    <definedName name="S20__16" localSheetId="0">#REF!</definedName>
    <definedName name="S20__16" localSheetId="7">#REF!</definedName>
    <definedName name="S20__16" localSheetId="5">#REF!</definedName>
    <definedName name="S20__16" localSheetId="3">#REF!</definedName>
    <definedName name="S20__16">#REF!</definedName>
    <definedName name="S20__18" localSheetId="9">#REF!</definedName>
    <definedName name="S20__18" localSheetId="10">#REF!</definedName>
    <definedName name="S20__18" localSheetId="11">#REF!</definedName>
    <definedName name="S20__18" localSheetId="1">#REF!</definedName>
    <definedName name="S20__18" localSheetId="2">#REF!</definedName>
    <definedName name="S20__18" localSheetId="0">#REF!</definedName>
    <definedName name="S20__18" localSheetId="7">#REF!</definedName>
    <definedName name="S20__18" localSheetId="5">#REF!</definedName>
    <definedName name="S20__18" localSheetId="3">#REF!</definedName>
    <definedName name="S20__18">#REF!</definedName>
    <definedName name="S3_" localSheetId="9">#REF!</definedName>
    <definedName name="S3_" localSheetId="10">#REF!</definedName>
    <definedName name="S3_" localSheetId="11">#REF!</definedName>
    <definedName name="S3_" localSheetId="1">#REF!</definedName>
    <definedName name="S3_" localSheetId="2">#REF!</definedName>
    <definedName name="S3_" localSheetId="0">#REF!</definedName>
    <definedName name="S3_" localSheetId="7">#REF!</definedName>
    <definedName name="S3_" localSheetId="5">#REF!</definedName>
    <definedName name="S3_" localSheetId="3">#REF!</definedName>
    <definedName name="S3_">#REF!</definedName>
    <definedName name="S3__13" localSheetId="9">#REF!</definedName>
    <definedName name="S3__13" localSheetId="10">#REF!</definedName>
    <definedName name="S3__13" localSheetId="11">#REF!</definedName>
    <definedName name="S3__13" localSheetId="1">#REF!</definedName>
    <definedName name="S3__13" localSheetId="2">#REF!</definedName>
    <definedName name="S3__13" localSheetId="0">#REF!</definedName>
    <definedName name="S3__13" localSheetId="7">#REF!</definedName>
    <definedName name="S3__13" localSheetId="5">#REF!</definedName>
    <definedName name="S3__13" localSheetId="3">#REF!</definedName>
    <definedName name="S3__13">#REF!</definedName>
    <definedName name="S3__16" localSheetId="9">#REF!</definedName>
    <definedName name="S3__16" localSheetId="10">#REF!</definedName>
    <definedName name="S3__16" localSheetId="11">#REF!</definedName>
    <definedName name="S3__16" localSheetId="1">#REF!</definedName>
    <definedName name="S3__16" localSheetId="2">#REF!</definedName>
    <definedName name="S3__16" localSheetId="0">#REF!</definedName>
    <definedName name="S3__16" localSheetId="7">#REF!</definedName>
    <definedName name="S3__16" localSheetId="5">#REF!</definedName>
    <definedName name="S3__16" localSheetId="3">#REF!</definedName>
    <definedName name="S3__16">#REF!</definedName>
    <definedName name="S3__18" localSheetId="9">#REF!</definedName>
    <definedName name="S3__18" localSheetId="10">#REF!</definedName>
    <definedName name="S3__18" localSheetId="11">#REF!</definedName>
    <definedName name="S3__18" localSheetId="1">#REF!</definedName>
    <definedName name="S3__18" localSheetId="2">#REF!</definedName>
    <definedName name="S3__18" localSheetId="0">#REF!</definedName>
    <definedName name="S3__18" localSheetId="7">#REF!</definedName>
    <definedName name="S3__18" localSheetId="5">#REF!</definedName>
    <definedName name="S3__18" localSheetId="3">#REF!</definedName>
    <definedName name="S3__18">#REF!</definedName>
    <definedName name="s341_1" localSheetId="9">'[13]ЛСЦ начисленное на 31.12.08'!#REF!</definedName>
    <definedName name="s341_1" localSheetId="10">'[13]ЛСЦ начисленное на 31.12.08'!#REF!</definedName>
    <definedName name="s341_1" localSheetId="11">'[13]ЛСЦ начисленное на 31.12.08'!#REF!</definedName>
    <definedName name="s341_1" localSheetId="4">'[13]ЛСЦ начисленное на 31.12.08'!#REF!</definedName>
    <definedName name="s341_1" localSheetId="1">'[13]ЛСЦ начисленное на 31.12.08'!#REF!</definedName>
    <definedName name="s341_1" localSheetId="2">'[13]ЛСЦ начисленное на 31.12.08'!#REF!</definedName>
    <definedName name="s341_1" localSheetId="0">'[13]ЛСЦ начисленное на 31.12.08'!#REF!</definedName>
    <definedName name="s341_1" localSheetId="7">'[236]ЛСЦ начисленное на 31.12.08'!#REF!</definedName>
    <definedName name="s341_1" localSheetId="5">'[13]ЛСЦ начисленное на 31.12.08'!#REF!</definedName>
    <definedName name="s341_1" localSheetId="3">'[13]ЛСЦ начисленное на 31.12.08'!#REF!</definedName>
    <definedName name="s341_1">'[13]ЛСЦ начисленное на 31.12.08'!#REF!</definedName>
    <definedName name="s341_10" localSheetId="9">'[13]ЛСЦ начисленное на 31.12.08'!#REF!</definedName>
    <definedName name="s341_10" localSheetId="10">'[13]ЛСЦ начисленное на 31.12.08'!#REF!</definedName>
    <definedName name="s341_10" localSheetId="11">'[13]ЛСЦ начисленное на 31.12.08'!#REF!</definedName>
    <definedName name="s341_10" localSheetId="4">'[13]ЛСЦ начисленное на 31.12.08'!#REF!</definedName>
    <definedName name="s341_10" localSheetId="1">'[13]ЛСЦ начисленное на 31.12.08'!#REF!</definedName>
    <definedName name="s341_10" localSheetId="2">'[13]ЛСЦ начисленное на 31.12.08'!#REF!</definedName>
    <definedName name="s341_10" localSheetId="0">'[13]ЛСЦ начисленное на 31.12.08'!#REF!</definedName>
    <definedName name="s341_10" localSheetId="7">'[236]ЛСЦ начисленное на 31.12.08'!#REF!</definedName>
    <definedName name="s341_10" localSheetId="5">'[13]ЛСЦ начисленное на 31.12.08'!#REF!</definedName>
    <definedName name="s341_10" localSheetId="3">'[13]ЛСЦ начисленное на 31.12.08'!#REF!</definedName>
    <definedName name="s341_10">'[13]ЛСЦ начисленное на 31.12.08'!#REF!</definedName>
    <definedName name="s341_11" localSheetId="9">'[13]ЛСЦ начисленное на 31.12.08'!#REF!</definedName>
    <definedName name="s341_11" localSheetId="10">'[13]ЛСЦ начисленное на 31.12.08'!#REF!</definedName>
    <definedName name="s341_11" localSheetId="11">'[13]ЛСЦ начисленное на 31.12.08'!#REF!</definedName>
    <definedName name="s341_11" localSheetId="4">'[13]ЛСЦ начисленное на 31.12.08'!#REF!</definedName>
    <definedName name="s341_11" localSheetId="1">'[13]ЛСЦ начисленное на 31.12.08'!#REF!</definedName>
    <definedName name="s341_11" localSheetId="2">'[13]ЛСЦ начисленное на 31.12.08'!#REF!</definedName>
    <definedName name="s341_11" localSheetId="0">'[13]ЛСЦ начисленное на 31.12.08'!#REF!</definedName>
    <definedName name="s341_11" localSheetId="7">'[236]ЛСЦ начисленное на 31.12.08'!#REF!</definedName>
    <definedName name="s341_11" localSheetId="5">'[13]ЛСЦ начисленное на 31.12.08'!#REF!</definedName>
    <definedName name="s341_11" localSheetId="3">'[13]ЛСЦ начисленное на 31.12.08'!#REF!</definedName>
    <definedName name="s341_11">'[13]ЛСЦ начисленное на 31.12.08'!#REF!</definedName>
    <definedName name="s341_12" localSheetId="9">'[13]ЛСЦ начисленное на 31.12.08'!#REF!</definedName>
    <definedName name="s341_12" localSheetId="10">'[13]ЛСЦ начисленное на 31.12.08'!#REF!</definedName>
    <definedName name="s341_12" localSheetId="11">'[13]ЛСЦ начисленное на 31.12.08'!#REF!</definedName>
    <definedName name="s341_12" localSheetId="4">'[13]ЛСЦ начисленное на 31.12.08'!#REF!</definedName>
    <definedName name="s341_12" localSheetId="1">'[13]ЛСЦ начисленное на 31.12.08'!#REF!</definedName>
    <definedName name="s341_12" localSheetId="2">'[13]ЛСЦ начисленное на 31.12.08'!#REF!</definedName>
    <definedName name="s341_12" localSheetId="0">'[13]ЛСЦ начисленное на 31.12.08'!#REF!</definedName>
    <definedName name="s341_12" localSheetId="7">'[236]ЛСЦ начисленное на 31.12.08'!#REF!</definedName>
    <definedName name="s341_12" localSheetId="5">'[13]ЛСЦ начисленное на 31.12.08'!#REF!</definedName>
    <definedName name="s341_12" localSheetId="3">'[13]ЛСЦ начисленное на 31.12.08'!#REF!</definedName>
    <definedName name="s341_12">'[13]ЛСЦ начисленное на 31.12.08'!#REF!</definedName>
    <definedName name="s341_13" localSheetId="9">'[13]ЛСЦ начисленное на 31.12.08'!#REF!</definedName>
    <definedName name="s341_13" localSheetId="10">'[13]ЛСЦ начисленное на 31.12.08'!#REF!</definedName>
    <definedName name="s341_13" localSheetId="11">'[13]ЛСЦ начисленное на 31.12.08'!#REF!</definedName>
    <definedName name="s341_13" localSheetId="4">'[13]ЛСЦ начисленное на 31.12.08'!#REF!</definedName>
    <definedName name="s341_13" localSheetId="1">'[13]ЛСЦ начисленное на 31.12.08'!#REF!</definedName>
    <definedName name="s341_13" localSheetId="2">'[13]ЛСЦ начисленное на 31.12.08'!#REF!</definedName>
    <definedName name="s341_13" localSheetId="0">'[13]ЛСЦ начисленное на 31.12.08'!#REF!</definedName>
    <definedName name="s341_13" localSheetId="7">'[236]ЛСЦ начисленное на 31.12.08'!#REF!</definedName>
    <definedName name="s341_13" localSheetId="5">'[13]ЛСЦ начисленное на 31.12.08'!#REF!</definedName>
    <definedName name="s341_13" localSheetId="3">'[13]ЛСЦ начисленное на 31.12.08'!#REF!</definedName>
    <definedName name="s341_13">'[13]ЛСЦ начисленное на 31.12.08'!#REF!</definedName>
    <definedName name="s341_14" localSheetId="9">#REF!</definedName>
    <definedName name="s341_14" localSheetId="10">#REF!</definedName>
    <definedName name="s341_14" localSheetId="11">#REF!</definedName>
    <definedName name="s341_14" localSheetId="1">#REF!</definedName>
    <definedName name="s341_14" localSheetId="2">#REF!</definedName>
    <definedName name="s341_14" localSheetId="0">#REF!</definedName>
    <definedName name="s341_14" localSheetId="7">#REF!</definedName>
    <definedName name="s341_14" localSheetId="5">#REF!</definedName>
    <definedName name="s341_14" localSheetId="3">#REF!</definedName>
    <definedName name="s341_14">#REF!</definedName>
    <definedName name="s341_15" localSheetId="9">'[13]ЛСЦ начисленное на 31.12.08'!#REF!</definedName>
    <definedName name="s341_15" localSheetId="10">'[13]ЛСЦ начисленное на 31.12.08'!#REF!</definedName>
    <definedName name="s341_15" localSheetId="11">'[13]ЛСЦ начисленное на 31.12.08'!#REF!</definedName>
    <definedName name="s341_15" localSheetId="4">'[13]ЛСЦ начисленное на 31.12.08'!#REF!</definedName>
    <definedName name="s341_15" localSheetId="1">'[13]ЛСЦ начисленное на 31.12.08'!#REF!</definedName>
    <definedName name="s341_15" localSheetId="2">'[13]ЛСЦ начисленное на 31.12.08'!#REF!</definedName>
    <definedName name="s341_15" localSheetId="0">'[13]ЛСЦ начисленное на 31.12.08'!#REF!</definedName>
    <definedName name="s341_15" localSheetId="7">'[236]ЛСЦ начисленное на 31.12.08'!#REF!</definedName>
    <definedName name="s341_15" localSheetId="5">'[13]ЛСЦ начисленное на 31.12.08'!#REF!</definedName>
    <definedName name="s341_15" localSheetId="3">'[13]ЛСЦ начисленное на 31.12.08'!#REF!</definedName>
    <definedName name="s341_15">'[13]ЛСЦ начисленное на 31.12.08'!#REF!</definedName>
    <definedName name="s341_16" localSheetId="9">#REF!</definedName>
    <definedName name="s341_16" localSheetId="10">#REF!</definedName>
    <definedName name="s341_16" localSheetId="11">#REF!</definedName>
    <definedName name="s341_16" localSheetId="1">#REF!</definedName>
    <definedName name="s341_16" localSheetId="2">#REF!</definedName>
    <definedName name="s341_16" localSheetId="0">#REF!</definedName>
    <definedName name="s341_16" localSheetId="7">#REF!</definedName>
    <definedName name="s341_16" localSheetId="5">#REF!</definedName>
    <definedName name="s341_16" localSheetId="3">#REF!</definedName>
    <definedName name="s341_16">#REF!</definedName>
    <definedName name="s341_17" localSheetId="9">#REF!</definedName>
    <definedName name="s341_17" localSheetId="10">#REF!</definedName>
    <definedName name="s341_17" localSheetId="11">#REF!</definedName>
    <definedName name="s341_17" localSheetId="1">#REF!</definedName>
    <definedName name="s341_17" localSheetId="2">#REF!</definedName>
    <definedName name="s341_17" localSheetId="0">#REF!</definedName>
    <definedName name="s341_17" localSheetId="7">#REF!</definedName>
    <definedName name="s341_17" localSheetId="5">#REF!</definedName>
    <definedName name="s341_17" localSheetId="3">#REF!</definedName>
    <definedName name="s341_17">#REF!</definedName>
    <definedName name="s341_18" localSheetId="9">#REF!</definedName>
    <definedName name="s341_18" localSheetId="10">#REF!</definedName>
    <definedName name="s341_18" localSheetId="11">#REF!</definedName>
    <definedName name="s341_18" localSheetId="1">#REF!</definedName>
    <definedName name="s341_18" localSheetId="2">#REF!</definedName>
    <definedName name="s341_18" localSheetId="0">#REF!</definedName>
    <definedName name="s341_18" localSheetId="7">#REF!</definedName>
    <definedName name="s341_18" localSheetId="5">#REF!</definedName>
    <definedName name="s341_18" localSheetId="3">#REF!</definedName>
    <definedName name="s341_18">#REF!</definedName>
    <definedName name="s341_19" localSheetId="9">'[13]ЛСЦ начисленное на 31.12.08'!#REF!</definedName>
    <definedName name="s341_19" localSheetId="10">'[13]ЛСЦ начисленное на 31.12.08'!#REF!</definedName>
    <definedName name="s341_19" localSheetId="11">'[13]ЛСЦ начисленное на 31.12.08'!#REF!</definedName>
    <definedName name="s341_19" localSheetId="4">'[13]ЛСЦ начисленное на 31.12.08'!#REF!</definedName>
    <definedName name="s341_19" localSheetId="1">'[13]ЛСЦ начисленное на 31.12.08'!#REF!</definedName>
    <definedName name="s341_19" localSheetId="2">'[13]ЛСЦ начисленное на 31.12.08'!#REF!</definedName>
    <definedName name="s341_19" localSheetId="0">'[13]ЛСЦ начисленное на 31.12.08'!#REF!</definedName>
    <definedName name="s341_19" localSheetId="7">'[236]ЛСЦ начисленное на 31.12.08'!#REF!</definedName>
    <definedName name="s341_19" localSheetId="5">'[13]ЛСЦ начисленное на 31.12.08'!#REF!</definedName>
    <definedName name="s341_19" localSheetId="3">'[13]ЛСЦ начисленное на 31.12.08'!#REF!</definedName>
    <definedName name="s341_19">'[13]ЛСЦ начисленное на 31.12.08'!#REF!</definedName>
    <definedName name="s341_2" localSheetId="9">'[13]ЛСЦ начисленное на 31.12.08'!#REF!</definedName>
    <definedName name="s341_2" localSheetId="10">'[13]ЛСЦ начисленное на 31.12.08'!#REF!</definedName>
    <definedName name="s341_2" localSheetId="11">'[13]ЛСЦ начисленное на 31.12.08'!#REF!</definedName>
    <definedName name="s341_2" localSheetId="4">'[13]ЛСЦ начисленное на 31.12.08'!#REF!</definedName>
    <definedName name="s341_2" localSheetId="1">'[13]ЛСЦ начисленное на 31.12.08'!#REF!</definedName>
    <definedName name="s341_2" localSheetId="2">'[13]ЛСЦ начисленное на 31.12.08'!#REF!</definedName>
    <definedName name="s341_2" localSheetId="0">'[13]ЛСЦ начисленное на 31.12.08'!#REF!</definedName>
    <definedName name="s341_2" localSheetId="7">'[236]ЛСЦ начисленное на 31.12.08'!#REF!</definedName>
    <definedName name="s341_2" localSheetId="5">'[13]ЛСЦ начисленное на 31.12.08'!#REF!</definedName>
    <definedName name="s341_2" localSheetId="3">'[13]ЛСЦ начисленное на 31.12.08'!#REF!</definedName>
    <definedName name="s341_2">'[13]ЛСЦ начисленное на 31.12.08'!#REF!</definedName>
    <definedName name="s341_20" localSheetId="9">'[13]ЛСЦ начисленное на 31.12.08'!#REF!</definedName>
    <definedName name="s341_20" localSheetId="10">'[13]ЛСЦ начисленное на 31.12.08'!#REF!</definedName>
    <definedName name="s341_20" localSheetId="11">'[13]ЛСЦ начисленное на 31.12.08'!#REF!</definedName>
    <definedName name="s341_20" localSheetId="4">'[13]ЛСЦ начисленное на 31.12.08'!#REF!</definedName>
    <definedName name="s341_20" localSheetId="1">'[13]ЛСЦ начисленное на 31.12.08'!#REF!</definedName>
    <definedName name="s341_20" localSheetId="2">'[13]ЛСЦ начисленное на 31.12.08'!#REF!</definedName>
    <definedName name="s341_20" localSheetId="0">'[13]ЛСЦ начисленное на 31.12.08'!#REF!</definedName>
    <definedName name="s341_20" localSheetId="7">'[236]ЛСЦ начисленное на 31.12.08'!#REF!</definedName>
    <definedName name="s341_20" localSheetId="5">'[13]ЛСЦ начисленное на 31.12.08'!#REF!</definedName>
    <definedName name="s341_20" localSheetId="3">'[13]ЛСЦ начисленное на 31.12.08'!#REF!</definedName>
    <definedName name="s341_20">'[13]ЛСЦ начисленное на 31.12.08'!#REF!</definedName>
    <definedName name="s341_21" localSheetId="9">'[13]ЛСЦ начисленное на 31.12.08'!#REF!</definedName>
    <definedName name="s341_21" localSheetId="10">'[13]ЛСЦ начисленное на 31.12.08'!#REF!</definedName>
    <definedName name="s341_21" localSheetId="11">'[13]ЛСЦ начисленное на 31.12.08'!#REF!</definedName>
    <definedName name="s341_21" localSheetId="4">'[13]ЛСЦ начисленное на 31.12.08'!#REF!</definedName>
    <definedName name="s341_21" localSheetId="1">'[13]ЛСЦ начисленное на 31.12.08'!#REF!</definedName>
    <definedName name="s341_21" localSheetId="2">'[13]ЛСЦ начисленное на 31.12.08'!#REF!</definedName>
    <definedName name="s341_21" localSheetId="0">'[13]ЛСЦ начисленное на 31.12.08'!#REF!</definedName>
    <definedName name="s341_21" localSheetId="7">'[236]ЛСЦ начисленное на 31.12.08'!#REF!</definedName>
    <definedName name="s341_21" localSheetId="5">'[13]ЛСЦ начисленное на 31.12.08'!#REF!</definedName>
    <definedName name="s341_21" localSheetId="3">'[13]ЛСЦ начисленное на 31.12.08'!#REF!</definedName>
    <definedName name="s341_21">'[13]ЛСЦ начисленное на 31.12.08'!#REF!</definedName>
    <definedName name="s341_22" localSheetId="9">'[13]ЛСЦ начисленное на 31.12.08'!#REF!</definedName>
    <definedName name="s341_22" localSheetId="10">'[13]ЛСЦ начисленное на 31.12.08'!#REF!</definedName>
    <definedName name="s341_22" localSheetId="11">'[13]ЛСЦ начисленное на 31.12.08'!#REF!</definedName>
    <definedName name="s341_22" localSheetId="4">'[13]ЛСЦ начисленное на 31.12.08'!#REF!</definedName>
    <definedName name="s341_22" localSheetId="1">'[13]ЛСЦ начисленное на 31.12.08'!#REF!</definedName>
    <definedName name="s341_22" localSheetId="2">'[13]ЛСЦ начисленное на 31.12.08'!#REF!</definedName>
    <definedName name="s341_22" localSheetId="0">'[13]ЛСЦ начисленное на 31.12.08'!#REF!</definedName>
    <definedName name="s341_22" localSheetId="7">'[236]ЛСЦ начисленное на 31.12.08'!#REF!</definedName>
    <definedName name="s341_22" localSheetId="5">'[13]ЛСЦ начисленное на 31.12.08'!#REF!</definedName>
    <definedName name="s341_22" localSheetId="3">'[13]ЛСЦ начисленное на 31.12.08'!#REF!</definedName>
    <definedName name="s341_22">'[13]ЛСЦ начисленное на 31.12.08'!#REF!</definedName>
    <definedName name="s341_23" localSheetId="9">'[13]ЛСЦ начисленное на 31.12.08'!#REF!</definedName>
    <definedName name="s341_23" localSheetId="10">'[13]ЛСЦ начисленное на 31.12.08'!#REF!</definedName>
    <definedName name="s341_23" localSheetId="11">'[13]ЛСЦ начисленное на 31.12.08'!#REF!</definedName>
    <definedName name="s341_23" localSheetId="4">'[13]ЛСЦ начисленное на 31.12.08'!#REF!</definedName>
    <definedName name="s341_23" localSheetId="1">'[13]ЛСЦ начисленное на 31.12.08'!#REF!</definedName>
    <definedName name="s341_23" localSheetId="2">'[13]ЛСЦ начисленное на 31.12.08'!#REF!</definedName>
    <definedName name="s341_23" localSheetId="0">'[13]ЛСЦ начисленное на 31.12.08'!#REF!</definedName>
    <definedName name="s341_23" localSheetId="7">'[236]ЛСЦ начисленное на 31.12.08'!#REF!</definedName>
    <definedName name="s341_23" localSheetId="5">'[13]ЛСЦ начисленное на 31.12.08'!#REF!</definedName>
    <definedName name="s341_23" localSheetId="3">'[13]ЛСЦ начисленное на 31.12.08'!#REF!</definedName>
    <definedName name="s341_23">'[13]ЛСЦ начисленное на 31.12.08'!#REF!</definedName>
    <definedName name="s341_24" localSheetId="9">'[13]ЛСЦ начисленное на 31.12.08'!#REF!</definedName>
    <definedName name="s341_24" localSheetId="10">'[13]ЛСЦ начисленное на 31.12.08'!#REF!</definedName>
    <definedName name="s341_24" localSheetId="11">'[13]ЛСЦ начисленное на 31.12.08'!#REF!</definedName>
    <definedName name="s341_24" localSheetId="4">'[13]ЛСЦ начисленное на 31.12.08'!#REF!</definedName>
    <definedName name="s341_24" localSheetId="1">'[13]ЛСЦ начисленное на 31.12.08'!#REF!</definedName>
    <definedName name="s341_24" localSheetId="2">'[13]ЛСЦ начисленное на 31.12.08'!#REF!</definedName>
    <definedName name="s341_24" localSheetId="0">'[13]ЛСЦ начисленное на 31.12.08'!#REF!</definedName>
    <definedName name="s341_24" localSheetId="7">'[236]ЛСЦ начисленное на 31.12.08'!#REF!</definedName>
    <definedName name="s341_24" localSheetId="5">'[13]ЛСЦ начисленное на 31.12.08'!#REF!</definedName>
    <definedName name="s341_24" localSheetId="3">'[13]ЛСЦ начисленное на 31.12.08'!#REF!</definedName>
    <definedName name="s341_24">'[13]ЛСЦ начисленное на 31.12.08'!#REF!</definedName>
    <definedName name="s341_25" localSheetId="9">#REF!</definedName>
    <definedName name="s341_25" localSheetId="10">#REF!</definedName>
    <definedName name="s341_25" localSheetId="11">#REF!</definedName>
    <definedName name="s341_25" localSheetId="1">#REF!</definedName>
    <definedName name="s341_25" localSheetId="2">#REF!</definedName>
    <definedName name="s341_25" localSheetId="0">#REF!</definedName>
    <definedName name="s341_25" localSheetId="7">#REF!</definedName>
    <definedName name="s341_25" localSheetId="5">#REF!</definedName>
    <definedName name="s341_25" localSheetId="3">#REF!</definedName>
    <definedName name="s341_25">#REF!</definedName>
    <definedName name="s341_26" localSheetId="9">#REF!</definedName>
    <definedName name="s341_26" localSheetId="10">#REF!</definedName>
    <definedName name="s341_26" localSheetId="11">#REF!</definedName>
    <definedName name="s341_26" localSheetId="1">#REF!</definedName>
    <definedName name="s341_26" localSheetId="2">#REF!</definedName>
    <definedName name="s341_26" localSheetId="0">#REF!</definedName>
    <definedName name="s341_26" localSheetId="7">#REF!</definedName>
    <definedName name="s341_26" localSheetId="5">#REF!</definedName>
    <definedName name="s341_26" localSheetId="3">#REF!</definedName>
    <definedName name="s341_26">#REF!</definedName>
    <definedName name="s341_27" localSheetId="9">'[13]ЛСЦ начисленное на 31.12.08'!#REF!</definedName>
    <definedName name="s341_27" localSheetId="10">'[13]ЛСЦ начисленное на 31.12.08'!#REF!</definedName>
    <definedName name="s341_27" localSheetId="11">'[13]ЛСЦ начисленное на 31.12.08'!#REF!</definedName>
    <definedName name="s341_27" localSheetId="4">'[13]ЛСЦ начисленное на 31.12.08'!#REF!</definedName>
    <definedName name="s341_27" localSheetId="1">'[13]ЛСЦ начисленное на 31.12.08'!#REF!</definedName>
    <definedName name="s341_27" localSheetId="2">'[13]ЛСЦ начисленное на 31.12.08'!#REF!</definedName>
    <definedName name="s341_27" localSheetId="0">'[13]ЛСЦ начисленное на 31.12.08'!#REF!</definedName>
    <definedName name="s341_27" localSheetId="7">'[236]ЛСЦ начисленное на 31.12.08'!#REF!</definedName>
    <definedName name="s341_27" localSheetId="5">'[13]ЛСЦ начисленное на 31.12.08'!#REF!</definedName>
    <definedName name="s341_27" localSheetId="3">'[13]ЛСЦ начисленное на 31.12.08'!#REF!</definedName>
    <definedName name="s341_27">'[13]ЛСЦ начисленное на 31.12.08'!#REF!</definedName>
    <definedName name="s341_28" localSheetId="9">'[13]ЛСЦ начисленное на 31.12.08'!#REF!</definedName>
    <definedName name="s341_28" localSheetId="10">'[13]ЛСЦ начисленное на 31.12.08'!#REF!</definedName>
    <definedName name="s341_28" localSheetId="11">'[13]ЛСЦ начисленное на 31.12.08'!#REF!</definedName>
    <definedName name="s341_28" localSheetId="4">'[13]ЛСЦ начисленное на 31.12.08'!#REF!</definedName>
    <definedName name="s341_28" localSheetId="1">'[13]ЛСЦ начисленное на 31.12.08'!#REF!</definedName>
    <definedName name="s341_28" localSheetId="2">'[13]ЛСЦ начисленное на 31.12.08'!#REF!</definedName>
    <definedName name="s341_28" localSheetId="0">'[13]ЛСЦ начисленное на 31.12.08'!#REF!</definedName>
    <definedName name="s341_28" localSheetId="7">'[236]ЛСЦ начисленное на 31.12.08'!#REF!</definedName>
    <definedName name="s341_28" localSheetId="5">'[13]ЛСЦ начисленное на 31.12.08'!#REF!</definedName>
    <definedName name="s341_28" localSheetId="3">'[13]ЛСЦ начисленное на 31.12.08'!#REF!</definedName>
    <definedName name="s341_28">'[13]ЛСЦ начисленное на 31.12.08'!#REF!</definedName>
    <definedName name="s341_29" localSheetId="9">'[13]ЛСЦ начисленное на 31.12.08'!#REF!</definedName>
    <definedName name="s341_29" localSheetId="10">'[13]ЛСЦ начисленное на 31.12.08'!#REF!</definedName>
    <definedName name="s341_29" localSheetId="11">'[13]ЛСЦ начисленное на 31.12.08'!#REF!</definedName>
    <definedName name="s341_29" localSheetId="4">'[13]ЛСЦ начисленное на 31.12.08'!#REF!</definedName>
    <definedName name="s341_29" localSheetId="1">'[13]ЛСЦ начисленное на 31.12.08'!#REF!</definedName>
    <definedName name="s341_29" localSheetId="2">'[13]ЛСЦ начисленное на 31.12.08'!#REF!</definedName>
    <definedName name="s341_29" localSheetId="0">'[13]ЛСЦ начисленное на 31.12.08'!#REF!</definedName>
    <definedName name="s341_29" localSheetId="7">'[236]ЛСЦ начисленное на 31.12.08'!#REF!</definedName>
    <definedName name="s341_29" localSheetId="5">'[13]ЛСЦ начисленное на 31.12.08'!#REF!</definedName>
    <definedName name="s341_29" localSheetId="3">'[13]ЛСЦ начисленное на 31.12.08'!#REF!</definedName>
    <definedName name="s341_29">'[13]ЛСЦ начисленное на 31.12.08'!#REF!</definedName>
    <definedName name="s341_3" localSheetId="9">'[13]ЛСЦ начисленное на 31.12.08'!#REF!</definedName>
    <definedName name="s341_3" localSheetId="10">'[13]ЛСЦ начисленное на 31.12.08'!#REF!</definedName>
    <definedName name="s341_3" localSheetId="11">'[13]ЛСЦ начисленное на 31.12.08'!#REF!</definedName>
    <definedName name="s341_3" localSheetId="4">'[13]ЛСЦ начисленное на 31.12.08'!#REF!</definedName>
    <definedName name="s341_3" localSheetId="1">'[13]ЛСЦ начисленное на 31.12.08'!#REF!</definedName>
    <definedName name="s341_3" localSheetId="2">'[13]ЛСЦ начисленное на 31.12.08'!#REF!</definedName>
    <definedName name="s341_3" localSheetId="0">'[13]ЛСЦ начисленное на 31.12.08'!#REF!</definedName>
    <definedName name="s341_3" localSheetId="7">'[236]ЛСЦ начисленное на 31.12.08'!#REF!</definedName>
    <definedName name="s341_3" localSheetId="5">'[13]ЛСЦ начисленное на 31.12.08'!#REF!</definedName>
    <definedName name="s341_3" localSheetId="3">'[13]ЛСЦ начисленное на 31.12.08'!#REF!</definedName>
    <definedName name="s341_3">'[13]ЛСЦ начисленное на 31.12.08'!#REF!</definedName>
    <definedName name="s341_30" localSheetId="9">#REF!</definedName>
    <definedName name="s341_30" localSheetId="10">#REF!</definedName>
    <definedName name="s341_30" localSheetId="11">#REF!</definedName>
    <definedName name="s341_30" localSheetId="1">#REF!</definedName>
    <definedName name="s341_30" localSheetId="2">#REF!</definedName>
    <definedName name="s341_30" localSheetId="0">#REF!</definedName>
    <definedName name="s341_30" localSheetId="7">#REF!</definedName>
    <definedName name="s341_30" localSheetId="5">#REF!</definedName>
    <definedName name="s341_30" localSheetId="3">#REF!</definedName>
    <definedName name="s341_30">#REF!</definedName>
    <definedName name="s341_31" localSheetId="9">#REF!</definedName>
    <definedName name="s341_31" localSheetId="10">#REF!</definedName>
    <definedName name="s341_31" localSheetId="11">#REF!</definedName>
    <definedName name="s341_31" localSheetId="1">#REF!</definedName>
    <definedName name="s341_31" localSheetId="2">#REF!</definedName>
    <definedName name="s341_31" localSheetId="0">#REF!</definedName>
    <definedName name="s341_31" localSheetId="7">#REF!</definedName>
    <definedName name="s341_31" localSheetId="5">#REF!</definedName>
    <definedName name="s341_31" localSheetId="3">#REF!</definedName>
    <definedName name="s341_31">#REF!</definedName>
    <definedName name="s341_32" localSheetId="9">#REF!</definedName>
    <definedName name="s341_32" localSheetId="10">#REF!</definedName>
    <definedName name="s341_32" localSheetId="11">#REF!</definedName>
    <definedName name="s341_32" localSheetId="1">#REF!</definedName>
    <definedName name="s341_32" localSheetId="2">#REF!</definedName>
    <definedName name="s341_32" localSheetId="0">#REF!</definedName>
    <definedName name="s341_32" localSheetId="7">#REF!</definedName>
    <definedName name="s341_32" localSheetId="5">#REF!</definedName>
    <definedName name="s341_32" localSheetId="3">#REF!</definedName>
    <definedName name="s341_32">#REF!</definedName>
    <definedName name="s341_33" localSheetId="9">#REF!</definedName>
    <definedName name="s341_33" localSheetId="10">#REF!</definedName>
    <definedName name="s341_33" localSheetId="11">#REF!</definedName>
    <definedName name="s341_33" localSheetId="1">#REF!</definedName>
    <definedName name="s341_33" localSheetId="2">#REF!</definedName>
    <definedName name="s341_33" localSheetId="0">#REF!</definedName>
    <definedName name="s341_33" localSheetId="7">#REF!</definedName>
    <definedName name="s341_33" localSheetId="5">#REF!</definedName>
    <definedName name="s341_33" localSheetId="3">#REF!</definedName>
    <definedName name="s341_33">#REF!</definedName>
    <definedName name="s341_34" localSheetId="9">'[13]ЛСЦ начисленное на 31.12.08'!#REF!</definedName>
    <definedName name="s341_34" localSheetId="10">'[13]ЛСЦ начисленное на 31.12.08'!#REF!</definedName>
    <definedName name="s341_34" localSheetId="11">'[13]ЛСЦ начисленное на 31.12.08'!#REF!</definedName>
    <definedName name="s341_34" localSheetId="4">'[13]ЛСЦ начисленное на 31.12.08'!#REF!</definedName>
    <definedName name="s341_34" localSheetId="1">'[13]ЛСЦ начисленное на 31.12.08'!#REF!</definedName>
    <definedName name="s341_34" localSheetId="2">'[13]ЛСЦ начисленное на 31.12.08'!#REF!</definedName>
    <definedName name="s341_34" localSheetId="0">'[13]ЛСЦ начисленное на 31.12.08'!#REF!</definedName>
    <definedName name="s341_34" localSheetId="7">'[236]ЛСЦ начисленное на 31.12.08'!#REF!</definedName>
    <definedName name="s341_34" localSheetId="5">'[13]ЛСЦ начисленное на 31.12.08'!#REF!</definedName>
    <definedName name="s341_34" localSheetId="3">'[13]ЛСЦ начисленное на 31.12.08'!#REF!</definedName>
    <definedName name="s341_34">'[13]ЛСЦ начисленное на 31.12.08'!#REF!</definedName>
    <definedName name="s341_35" localSheetId="9">#REF!</definedName>
    <definedName name="s341_35" localSheetId="10">#REF!</definedName>
    <definedName name="s341_35" localSheetId="11">#REF!</definedName>
    <definedName name="s341_35" localSheetId="1">#REF!</definedName>
    <definedName name="s341_35" localSheetId="2">#REF!</definedName>
    <definedName name="s341_35" localSheetId="0">#REF!</definedName>
    <definedName name="s341_35" localSheetId="7">#REF!</definedName>
    <definedName name="s341_35" localSheetId="5">#REF!</definedName>
    <definedName name="s341_35" localSheetId="3">#REF!</definedName>
    <definedName name="s341_35">#REF!</definedName>
    <definedName name="s341_36" localSheetId="9">#REF!</definedName>
    <definedName name="s341_36" localSheetId="10">#REF!</definedName>
    <definedName name="s341_36" localSheetId="11">#REF!</definedName>
    <definedName name="s341_36" localSheetId="1">#REF!</definedName>
    <definedName name="s341_36" localSheetId="2">#REF!</definedName>
    <definedName name="s341_36" localSheetId="0">#REF!</definedName>
    <definedName name="s341_36" localSheetId="7">#REF!</definedName>
    <definedName name="s341_36" localSheetId="5">#REF!</definedName>
    <definedName name="s341_36" localSheetId="3">#REF!</definedName>
    <definedName name="s341_36">#REF!</definedName>
    <definedName name="s341_37" localSheetId="9">#REF!</definedName>
    <definedName name="s341_37" localSheetId="10">#REF!</definedName>
    <definedName name="s341_37" localSheetId="11">#REF!</definedName>
    <definedName name="s341_37" localSheetId="1">#REF!</definedName>
    <definedName name="s341_37" localSheetId="2">#REF!</definedName>
    <definedName name="s341_37" localSheetId="0">#REF!</definedName>
    <definedName name="s341_37" localSheetId="7">#REF!</definedName>
    <definedName name="s341_37" localSheetId="5">#REF!</definedName>
    <definedName name="s341_37" localSheetId="3">#REF!</definedName>
    <definedName name="s341_37">#REF!</definedName>
    <definedName name="s341_38" localSheetId="9">#REF!</definedName>
    <definedName name="s341_38" localSheetId="10">#REF!</definedName>
    <definedName name="s341_38" localSheetId="11">#REF!</definedName>
    <definedName name="s341_38" localSheetId="1">#REF!</definedName>
    <definedName name="s341_38" localSheetId="2">#REF!</definedName>
    <definedName name="s341_38" localSheetId="0">#REF!</definedName>
    <definedName name="s341_38" localSheetId="7">#REF!</definedName>
    <definedName name="s341_38" localSheetId="5">#REF!</definedName>
    <definedName name="s341_38" localSheetId="3">#REF!</definedName>
    <definedName name="s341_38">#REF!</definedName>
    <definedName name="s341_39" localSheetId="9">#REF!</definedName>
    <definedName name="s341_39" localSheetId="10">#REF!</definedName>
    <definedName name="s341_39" localSheetId="11">#REF!</definedName>
    <definedName name="s341_39" localSheetId="1">#REF!</definedName>
    <definedName name="s341_39" localSheetId="2">#REF!</definedName>
    <definedName name="s341_39" localSheetId="0">#REF!</definedName>
    <definedName name="s341_39" localSheetId="7">#REF!</definedName>
    <definedName name="s341_39" localSheetId="5">#REF!</definedName>
    <definedName name="s341_39" localSheetId="3">#REF!</definedName>
    <definedName name="s341_39">#REF!</definedName>
    <definedName name="s341_4" localSheetId="9">'[13]ЛСЦ начисленное на 31.12.08'!#REF!</definedName>
    <definedName name="s341_4" localSheetId="10">'[13]ЛСЦ начисленное на 31.12.08'!#REF!</definedName>
    <definedName name="s341_4" localSheetId="11">'[13]ЛСЦ начисленное на 31.12.08'!#REF!</definedName>
    <definedName name="s341_4" localSheetId="4">'[13]ЛСЦ начисленное на 31.12.08'!#REF!</definedName>
    <definedName name="s341_4" localSheetId="1">'[13]ЛСЦ начисленное на 31.12.08'!#REF!</definedName>
    <definedName name="s341_4" localSheetId="2">'[13]ЛСЦ начисленное на 31.12.08'!#REF!</definedName>
    <definedName name="s341_4" localSheetId="0">'[13]ЛСЦ начисленное на 31.12.08'!#REF!</definedName>
    <definedName name="s341_4" localSheetId="7">'[236]ЛСЦ начисленное на 31.12.08'!#REF!</definedName>
    <definedName name="s341_4" localSheetId="5">'[13]ЛСЦ начисленное на 31.12.08'!#REF!</definedName>
    <definedName name="s341_4" localSheetId="3">'[13]ЛСЦ начисленное на 31.12.08'!#REF!</definedName>
    <definedName name="s341_4">'[13]ЛСЦ начисленное на 31.12.08'!#REF!</definedName>
    <definedName name="s341_40" localSheetId="9">#REF!</definedName>
    <definedName name="s341_40" localSheetId="10">#REF!</definedName>
    <definedName name="s341_40" localSheetId="11">#REF!</definedName>
    <definedName name="s341_40" localSheetId="1">#REF!</definedName>
    <definedName name="s341_40" localSheetId="2">#REF!</definedName>
    <definedName name="s341_40" localSheetId="0">#REF!</definedName>
    <definedName name="s341_40" localSheetId="7">#REF!</definedName>
    <definedName name="s341_40" localSheetId="5">#REF!</definedName>
    <definedName name="s341_40" localSheetId="3">#REF!</definedName>
    <definedName name="s341_40">#REF!</definedName>
    <definedName name="s341_41" localSheetId="9">#REF!</definedName>
    <definedName name="s341_41" localSheetId="10">#REF!</definedName>
    <definedName name="s341_41" localSheetId="11">#REF!</definedName>
    <definedName name="s341_41" localSheetId="1">#REF!</definedName>
    <definedName name="s341_41" localSheetId="2">#REF!</definedName>
    <definedName name="s341_41" localSheetId="0">#REF!</definedName>
    <definedName name="s341_41" localSheetId="7">#REF!</definedName>
    <definedName name="s341_41" localSheetId="5">#REF!</definedName>
    <definedName name="s341_41" localSheetId="3">#REF!</definedName>
    <definedName name="s341_41">#REF!</definedName>
    <definedName name="s341_42" localSheetId="9">#REF!</definedName>
    <definedName name="s341_42" localSheetId="10">#REF!</definedName>
    <definedName name="s341_42" localSheetId="11">#REF!</definedName>
    <definedName name="s341_42" localSheetId="1">#REF!</definedName>
    <definedName name="s341_42" localSheetId="2">#REF!</definedName>
    <definedName name="s341_42" localSheetId="0">#REF!</definedName>
    <definedName name="s341_42" localSheetId="7">#REF!</definedName>
    <definedName name="s341_42" localSheetId="5">#REF!</definedName>
    <definedName name="s341_42" localSheetId="3">#REF!</definedName>
    <definedName name="s341_42">#REF!</definedName>
    <definedName name="s341_43" localSheetId="9">#REF!</definedName>
    <definedName name="s341_43" localSheetId="10">#REF!</definedName>
    <definedName name="s341_43" localSheetId="11">#REF!</definedName>
    <definedName name="s341_43" localSheetId="1">#REF!</definedName>
    <definedName name="s341_43" localSheetId="2">#REF!</definedName>
    <definedName name="s341_43" localSheetId="0">#REF!</definedName>
    <definedName name="s341_43" localSheetId="7">#REF!</definedName>
    <definedName name="s341_43" localSheetId="5">#REF!</definedName>
    <definedName name="s341_43" localSheetId="3">#REF!</definedName>
    <definedName name="s341_43">#REF!</definedName>
    <definedName name="s341_44" localSheetId="9">#REF!</definedName>
    <definedName name="s341_44" localSheetId="10">#REF!</definedName>
    <definedName name="s341_44" localSheetId="11">#REF!</definedName>
    <definedName name="s341_44" localSheetId="1">#REF!</definedName>
    <definedName name="s341_44" localSheetId="2">#REF!</definedName>
    <definedName name="s341_44" localSheetId="0">#REF!</definedName>
    <definedName name="s341_44" localSheetId="7">#REF!</definedName>
    <definedName name="s341_44" localSheetId="5">#REF!</definedName>
    <definedName name="s341_44" localSheetId="3">#REF!</definedName>
    <definedName name="s341_44">#REF!</definedName>
    <definedName name="s341_45" localSheetId="9">#REF!</definedName>
    <definedName name="s341_45" localSheetId="10">#REF!</definedName>
    <definedName name="s341_45" localSheetId="11">#REF!</definedName>
    <definedName name="s341_45" localSheetId="1">#REF!</definedName>
    <definedName name="s341_45" localSheetId="2">#REF!</definedName>
    <definedName name="s341_45" localSheetId="0">#REF!</definedName>
    <definedName name="s341_45" localSheetId="7">#REF!</definedName>
    <definedName name="s341_45" localSheetId="5">#REF!</definedName>
    <definedName name="s341_45" localSheetId="3">#REF!</definedName>
    <definedName name="s341_45">#REF!</definedName>
    <definedName name="s341_46" localSheetId="9">#REF!</definedName>
    <definedName name="s341_46" localSheetId="10">#REF!</definedName>
    <definedName name="s341_46" localSheetId="11">#REF!</definedName>
    <definedName name="s341_46" localSheetId="1">#REF!</definedName>
    <definedName name="s341_46" localSheetId="2">#REF!</definedName>
    <definedName name="s341_46" localSheetId="0">#REF!</definedName>
    <definedName name="s341_46" localSheetId="7">#REF!</definedName>
    <definedName name="s341_46" localSheetId="5">#REF!</definedName>
    <definedName name="s341_46" localSheetId="3">#REF!</definedName>
    <definedName name="s341_46">#REF!</definedName>
    <definedName name="s341_47" localSheetId="9">#REF!</definedName>
    <definedName name="s341_47" localSheetId="10">#REF!</definedName>
    <definedName name="s341_47" localSheetId="11">#REF!</definedName>
    <definedName name="s341_47" localSheetId="1">#REF!</definedName>
    <definedName name="s341_47" localSheetId="2">#REF!</definedName>
    <definedName name="s341_47" localSheetId="0">#REF!</definedName>
    <definedName name="s341_47" localSheetId="7">#REF!</definedName>
    <definedName name="s341_47" localSheetId="5">#REF!</definedName>
    <definedName name="s341_47" localSheetId="3">#REF!</definedName>
    <definedName name="s341_47">#REF!</definedName>
    <definedName name="s341_48" localSheetId="9">#REF!</definedName>
    <definedName name="s341_48" localSheetId="10">#REF!</definedName>
    <definedName name="s341_48" localSheetId="11">#REF!</definedName>
    <definedName name="s341_48" localSheetId="1">#REF!</definedName>
    <definedName name="s341_48" localSheetId="2">#REF!</definedName>
    <definedName name="s341_48" localSheetId="0">#REF!</definedName>
    <definedName name="s341_48" localSheetId="7">#REF!</definedName>
    <definedName name="s341_48" localSheetId="5">#REF!</definedName>
    <definedName name="s341_48" localSheetId="3">#REF!</definedName>
    <definedName name="s341_48">#REF!</definedName>
    <definedName name="s341_5" localSheetId="9">'[13]ЛСЦ начисленное на 31.12.08'!#REF!</definedName>
    <definedName name="s341_5" localSheetId="10">'[13]ЛСЦ начисленное на 31.12.08'!#REF!</definedName>
    <definedName name="s341_5" localSheetId="11">'[13]ЛСЦ начисленное на 31.12.08'!#REF!</definedName>
    <definedName name="s341_5" localSheetId="4">'[13]ЛСЦ начисленное на 31.12.08'!#REF!</definedName>
    <definedName name="s341_5" localSheetId="1">'[13]ЛСЦ начисленное на 31.12.08'!#REF!</definedName>
    <definedName name="s341_5" localSheetId="2">'[13]ЛСЦ начисленное на 31.12.08'!#REF!</definedName>
    <definedName name="s341_5" localSheetId="0">'[13]ЛСЦ начисленное на 31.12.08'!#REF!</definedName>
    <definedName name="s341_5" localSheetId="7">'[236]ЛСЦ начисленное на 31.12.08'!#REF!</definedName>
    <definedName name="s341_5" localSheetId="5">'[13]ЛСЦ начисленное на 31.12.08'!#REF!</definedName>
    <definedName name="s341_5" localSheetId="3">'[13]ЛСЦ начисленное на 31.12.08'!#REF!</definedName>
    <definedName name="s341_5">'[13]ЛСЦ начисленное на 31.12.08'!#REF!</definedName>
    <definedName name="s341_6" localSheetId="9">'[13]ЛСЦ начисленное на 31.12.08'!#REF!</definedName>
    <definedName name="s341_6" localSheetId="10">'[13]ЛСЦ начисленное на 31.12.08'!#REF!</definedName>
    <definedName name="s341_6" localSheetId="11">'[13]ЛСЦ начисленное на 31.12.08'!#REF!</definedName>
    <definedName name="s341_6" localSheetId="4">'[13]ЛСЦ начисленное на 31.12.08'!#REF!</definedName>
    <definedName name="s341_6" localSheetId="1">'[13]ЛСЦ начисленное на 31.12.08'!#REF!</definedName>
    <definedName name="s341_6" localSheetId="2">'[13]ЛСЦ начисленное на 31.12.08'!#REF!</definedName>
    <definedName name="s341_6" localSheetId="0">'[13]ЛСЦ начисленное на 31.12.08'!#REF!</definedName>
    <definedName name="s341_6" localSheetId="7">'[236]ЛСЦ начисленное на 31.12.08'!#REF!</definedName>
    <definedName name="s341_6" localSheetId="5">'[13]ЛСЦ начисленное на 31.12.08'!#REF!</definedName>
    <definedName name="s341_6" localSheetId="3">'[13]ЛСЦ начисленное на 31.12.08'!#REF!</definedName>
    <definedName name="s341_6">'[13]ЛСЦ начисленное на 31.12.08'!#REF!</definedName>
    <definedName name="s341_7" localSheetId="9">'[13]ЛСЦ начисленное на 31.12.08'!#REF!</definedName>
    <definedName name="s341_7" localSheetId="10">'[13]ЛСЦ начисленное на 31.12.08'!#REF!</definedName>
    <definedName name="s341_7" localSheetId="11">'[13]ЛСЦ начисленное на 31.12.08'!#REF!</definedName>
    <definedName name="s341_7" localSheetId="4">'[13]ЛСЦ начисленное на 31.12.08'!#REF!</definedName>
    <definedName name="s341_7" localSheetId="1">'[13]ЛСЦ начисленное на 31.12.08'!#REF!</definedName>
    <definedName name="s341_7" localSheetId="2">'[13]ЛСЦ начисленное на 31.12.08'!#REF!</definedName>
    <definedName name="s341_7" localSheetId="0">'[13]ЛСЦ начисленное на 31.12.08'!#REF!</definedName>
    <definedName name="s341_7" localSheetId="7">'[236]ЛСЦ начисленное на 31.12.08'!#REF!</definedName>
    <definedName name="s341_7" localSheetId="5">'[13]ЛСЦ начисленное на 31.12.08'!#REF!</definedName>
    <definedName name="s341_7" localSheetId="3">'[13]ЛСЦ начисленное на 31.12.08'!#REF!</definedName>
    <definedName name="s341_7">'[13]ЛСЦ начисленное на 31.12.08'!#REF!</definedName>
    <definedName name="s341_8" localSheetId="9">'[13]ЛСЦ начисленное на 31.12.08'!#REF!</definedName>
    <definedName name="s341_8" localSheetId="10">'[13]ЛСЦ начисленное на 31.12.08'!#REF!</definedName>
    <definedName name="s341_8" localSheetId="11">'[13]ЛСЦ начисленное на 31.12.08'!#REF!</definedName>
    <definedName name="s341_8" localSheetId="4">'[13]ЛСЦ начисленное на 31.12.08'!#REF!</definedName>
    <definedName name="s341_8" localSheetId="1">'[13]ЛСЦ начисленное на 31.12.08'!#REF!</definedName>
    <definedName name="s341_8" localSheetId="2">'[13]ЛСЦ начисленное на 31.12.08'!#REF!</definedName>
    <definedName name="s341_8" localSheetId="0">'[13]ЛСЦ начисленное на 31.12.08'!#REF!</definedName>
    <definedName name="s341_8" localSheetId="7">'[236]ЛСЦ начисленное на 31.12.08'!#REF!</definedName>
    <definedName name="s341_8" localSheetId="5">'[13]ЛСЦ начисленное на 31.12.08'!#REF!</definedName>
    <definedName name="s341_8" localSheetId="3">'[13]ЛСЦ начисленное на 31.12.08'!#REF!</definedName>
    <definedName name="s341_8">'[13]ЛСЦ начисленное на 31.12.08'!#REF!</definedName>
    <definedName name="s341_9" localSheetId="9">'[13]ЛСЦ начисленное на 31.12.08'!#REF!</definedName>
    <definedName name="s341_9" localSheetId="10">'[13]ЛСЦ начисленное на 31.12.08'!#REF!</definedName>
    <definedName name="s341_9" localSheetId="11">'[13]ЛСЦ начисленное на 31.12.08'!#REF!</definedName>
    <definedName name="s341_9" localSheetId="4">'[13]ЛСЦ начисленное на 31.12.08'!#REF!</definedName>
    <definedName name="s341_9" localSheetId="1">'[13]ЛСЦ начисленное на 31.12.08'!#REF!</definedName>
    <definedName name="s341_9" localSheetId="2">'[13]ЛСЦ начисленное на 31.12.08'!#REF!</definedName>
    <definedName name="s341_9" localSheetId="0">'[13]ЛСЦ начисленное на 31.12.08'!#REF!</definedName>
    <definedName name="s341_9" localSheetId="7">'[236]ЛСЦ начисленное на 31.12.08'!#REF!</definedName>
    <definedName name="s341_9" localSheetId="5">'[13]ЛСЦ начисленное на 31.12.08'!#REF!</definedName>
    <definedName name="s341_9" localSheetId="3">'[13]ЛСЦ начисленное на 31.12.08'!#REF!</definedName>
    <definedName name="s341_9">'[13]ЛСЦ начисленное на 31.12.08'!#REF!</definedName>
    <definedName name="S4_" localSheetId="9">#REF!</definedName>
    <definedName name="S4_" localSheetId="10">#REF!</definedName>
    <definedName name="S4_" localSheetId="11">#REF!</definedName>
    <definedName name="S4_" localSheetId="4">#REF!</definedName>
    <definedName name="S4_" localSheetId="1">#REF!</definedName>
    <definedName name="S4_" localSheetId="2">#REF!</definedName>
    <definedName name="S4_" localSheetId="0">#REF!</definedName>
    <definedName name="S4_" localSheetId="7">#REF!</definedName>
    <definedName name="S4_" localSheetId="5">#REF!</definedName>
    <definedName name="S4_" localSheetId="3">#REF!</definedName>
    <definedName name="S4_">#REF!</definedName>
    <definedName name="S4__13" localSheetId="9">#REF!</definedName>
    <definedName name="S4__13" localSheetId="10">#REF!</definedName>
    <definedName name="S4__13" localSheetId="11">#REF!</definedName>
    <definedName name="S4__13" localSheetId="1">#REF!</definedName>
    <definedName name="S4__13" localSheetId="2">#REF!</definedName>
    <definedName name="S4__13" localSheetId="0">#REF!</definedName>
    <definedName name="S4__13" localSheetId="7">#REF!</definedName>
    <definedName name="S4__13" localSheetId="5">#REF!</definedName>
    <definedName name="S4__13" localSheetId="3">#REF!</definedName>
    <definedName name="S4__13">#REF!</definedName>
    <definedName name="S4__16" localSheetId="9">#REF!</definedName>
    <definedName name="S4__16" localSheetId="10">#REF!</definedName>
    <definedName name="S4__16" localSheetId="11">#REF!</definedName>
    <definedName name="S4__16" localSheetId="1">#REF!</definedName>
    <definedName name="S4__16" localSheetId="2">#REF!</definedName>
    <definedName name="S4__16" localSheetId="0">#REF!</definedName>
    <definedName name="S4__16" localSheetId="7">#REF!</definedName>
    <definedName name="S4__16" localSheetId="5">#REF!</definedName>
    <definedName name="S4__16" localSheetId="3">#REF!</definedName>
    <definedName name="S4__16">#REF!</definedName>
    <definedName name="S4__18" localSheetId="9">#REF!</definedName>
    <definedName name="S4__18" localSheetId="10">#REF!</definedName>
    <definedName name="S4__18" localSheetId="11">#REF!</definedName>
    <definedName name="S4__18" localSheetId="1">#REF!</definedName>
    <definedName name="S4__18" localSheetId="2">#REF!</definedName>
    <definedName name="S4__18" localSheetId="0">#REF!</definedName>
    <definedName name="S4__18" localSheetId="7">#REF!</definedName>
    <definedName name="S4__18" localSheetId="5">#REF!</definedName>
    <definedName name="S4__18" localSheetId="3">#REF!</definedName>
    <definedName name="S4__18">#REF!</definedName>
    <definedName name="S5_" localSheetId="9">#REF!</definedName>
    <definedName name="S5_" localSheetId="10">#REF!</definedName>
    <definedName name="S5_" localSheetId="11">#REF!</definedName>
    <definedName name="S5_" localSheetId="1">#REF!</definedName>
    <definedName name="S5_" localSheetId="2">#REF!</definedName>
    <definedName name="S5_" localSheetId="0">#REF!</definedName>
    <definedName name="S5_" localSheetId="7">#REF!</definedName>
    <definedName name="S5_" localSheetId="5">#REF!</definedName>
    <definedName name="S5_" localSheetId="3">#REF!</definedName>
    <definedName name="S5_">#REF!</definedName>
    <definedName name="S5__13" localSheetId="9">#REF!</definedName>
    <definedName name="S5__13" localSheetId="10">#REF!</definedName>
    <definedName name="S5__13" localSheetId="11">#REF!</definedName>
    <definedName name="S5__13" localSheetId="1">#REF!</definedName>
    <definedName name="S5__13" localSheetId="2">#REF!</definedName>
    <definedName name="S5__13" localSheetId="0">#REF!</definedName>
    <definedName name="S5__13" localSheetId="7">#REF!</definedName>
    <definedName name="S5__13" localSheetId="5">#REF!</definedName>
    <definedName name="S5__13" localSheetId="3">#REF!</definedName>
    <definedName name="S5__13">#REF!</definedName>
    <definedName name="S5__16" localSheetId="9">#REF!</definedName>
    <definedName name="S5__16" localSheetId="10">#REF!</definedName>
    <definedName name="S5__16" localSheetId="11">#REF!</definedName>
    <definedName name="S5__16" localSheetId="1">#REF!</definedName>
    <definedName name="S5__16" localSheetId="2">#REF!</definedName>
    <definedName name="S5__16" localSheetId="0">#REF!</definedName>
    <definedName name="S5__16" localSheetId="7">#REF!</definedName>
    <definedName name="S5__16" localSheetId="5">#REF!</definedName>
    <definedName name="S5__16" localSheetId="3">#REF!</definedName>
    <definedName name="S5__16">#REF!</definedName>
    <definedName name="S5__18" localSheetId="9">#REF!</definedName>
    <definedName name="S5__18" localSheetId="10">#REF!</definedName>
    <definedName name="S5__18" localSheetId="11">#REF!</definedName>
    <definedName name="S5__18" localSheetId="1">#REF!</definedName>
    <definedName name="S5__18" localSheetId="2">#REF!</definedName>
    <definedName name="S5__18" localSheetId="0">#REF!</definedName>
    <definedName name="S5__18" localSheetId="7">#REF!</definedName>
    <definedName name="S5__18" localSheetId="5">#REF!</definedName>
    <definedName name="S5__18" localSheetId="3">#REF!</definedName>
    <definedName name="S5__18">#REF!</definedName>
    <definedName name="S6_" localSheetId="9">#REF!</definedName>
    <definedName name="S6_" localSheetId="10">#REF!</definedName>
    <definedName name="S6_" localSheetId="11">#REF!</definedName>
    <definedName name="S6_" localSheetId="1">#REF!</definedName>
    <definedName name="S6_" localSheetId="2">#REF!</definedName>
    <definedName name="S6_" localSheetId="0">#REF!</definedName>
    <definedName name="S6_" localSheetId="7">#REF!</definedName>
    <definedName name="S6_" localSheetId="5">#REF!</definedName>
    <definedName name="S6_" localSheetId="3">#REF!</definedName>
    <definedName name="S6_">#REF!</definedName>
    <definedName name="S6__13" localSheetId="9">#REF!</definedName>
    <definedName name="S6__13" localSheetId="10">#REF!</definedName>
    <definedName name="S6__13" localSheetId="11">#REF!</definedName>
    <definedName name="S6__13" localSheetId="1">#REF!</definedName>
    <definedName name="S6__13" localSheetId="2">#REF!</definedName>
    <definedName name="S6__13" localSheetId="0">#REF!</definedName>
    <definedName name="S6__13" localSheetId="7">#REF!</definedName>
    <definedName name="S6__13" localSheetId="5">#REF!</definedName>
    <definedName name="S6__13" localSheetId="3">#REF!</definedName>
    <definedName name="S6__13">#REF!</definedName>
    <definedName name="S6__16" localSheetId="9">#REF!</definedName>
    <definedName name="S6__16" localSheetId="10">#REF!</definedName>
    <definedName name="S6__16" localSheetId="11">#REF!</definedName>
    <definedName name="S6__16" localSheetId="1">#REF!</definedName>
    <definedName name="S6__16" localSheetId="2">#REF!</definedName>
    <definedName name="S6__16" localSheetId="0">#REF!</definedName>
    <definedName name="S6__16" localSheetId="7">#REF!</definedName>
    <definedName name="S6__16" localSheetId="5">#REF!</definedName>
    <definedName name="S6__16" localSheetId="3">#REF!</definedName>
    <definedName name="S6__16">#REF!</definedName>
    <definedName name="S6__18" localSheetId="9">#REF!</definedName>
    <definedName name="S6__18" localSheetId="10">#REF!</definedName>
    <definedName name="S6__18" localSheetId="11">#REF!</definedName>
    <definedName name="S6__18" localSheetId="1">#REF!</definedName>
    <definedName name="S6__18" localSheetId="2">#REF!</definedName>
    <definedName name="S6__18" localSheetId="0">#REF!</definedName>
    <definedName name="S6__18" localSheetId="7">#REF!</definedName>
    <definedName name="S6__18" localSheetId="5">#REF!</definedName>
    <definedName name="S6__18" localSheetId="3">#REF!</definedName>
    <definedName name="S6__18">#REF!</definedName>
    <definedName name="S7_" localSheetId="9">#REF!</definedName>
    <definedName name="S7_" localSheetId="10">#REF!</definedName>
    <definedName name="S7_" localSheetId="11">#REF!</definedName>
    <definedName name="S7_" localSheetId="1">#REF!</definedName>
    <definedName name="S7_" localSheetId="2">#REF!</definedName>
    <definedName name="S7_" localSheetId="0">#REF!</definedName>
    <definedName name="S7_" localSheetId="7">#REF!</definedName>
    <definedName name="S7_" localSheetId="5">#REF!</definedName>
    <definedName name="S7_" localSheetId="3">#REF!</definedName>
    <definedName name="S7_">#REF!</definedName>
    <definedName name="S7__13" localSheetId="9">#REF!</definedName>
    <definedName name="S7__13" localSheetId="10">#REF!</definedName>
    <definedName name="S7__13" localSheetId="11">#REF!</definedName>
    <definedName name="S7__13" localSheetId="1">#REF!</definedName>
    <definedName name="S7__13" localSheetId="2">#REF!</definedName>
    <definedName name="S7__13" localSheetId="0">#REF!</definedName>
    <definedName name="S7__13" localSheetId="7">#REF!</definedName>
    <definedName name="S7__13" localSheetId="5">#REF!</definedName>
    <definedName name="S7__13" localSheetId="3">#REF!</definedName>
    <definedName name="S7__13">#REF!</definedName>
    <definedName name="S7__16" localSheetId="9">#REF!</definedName>
    <definedName name="S7__16" localSheetId="10">#REF!</definedName>
    <definedName name="S7__16" localSheetId="11">#REF!</definedName>
    <definedName name="S7__16" localSheetId="1">#REF!</definedName>
    <definedName name="S7__16" localSheetId="2">#REF!</definedName>
    <definedName name="S7__16" localSheetId="0">#REF!</definedName>
    <definedName name="S7__16" localSheetId="7">#REF!</definedName>
    <definedName name="S7__16" localSheetId="5">#REF!</definedName>
    <definedName name="S7__16" localSheetId="3">#REF!</definedName>
    <definedName name="S7__16">#REF!</definedName>
    <definedName name="S7__18" localSheetId="9">#REF!</definedName>
    <definedName name="S7__18" localSheetId="10">#REF!</definedName>
    <definedName name="S7__18" localSheetId="11">#REF!</definedName>
    <definedName name="S7__18" localSheetId="1">#REF!</definedName>
    <definedName name="S7__18" localSheetId="2">#REF!</definedName>
    <definedName name="S7__18" localSheetId="0">#REF!</definedName>
    <definedName name="S7__18" localSheetId="7">#REF!</definedName>
    <definedName name="S7__18" localSheetId="5">#REF!</definedName>
    <definedName name="S7__18" localSheetId="3">#REF!</definedName>
    <definedName name="S7__18">#REF!</definedName>
    <definedName name="S8_" localSheetId="9">#REF!</definedName>
    <definedName name="S8_" localSheetId="10">#REF!</definedName>
    <definedName name="S8_" localSheetId="11">#REF!</definedName>
    <definedName name="S8_" localSheetId="1">#REF!</definedName>
    <definedName name="S8_" localSheetId="2">#REF!</definedName>
    <definedName name="S8_" localSheetId="0">#REF!</definedName>
    <definedName name="S8_" localSheetId="7">#REF!</definedName>
    <definedName name="S8_" localSheetId="5">#REF!</definedName>
    <definedName name="S8_" localSheetId="3">#REF!</definedName>
    <definedName name="S8_">#REF!</definedName>
    <definedName name="S8__13" localSheetId="9">#REF!</definedName>
    <definedName name="S8__13" localSheetId="10">#REF!</definedName>
    <definedName name="S8__13" localSheetId="11">#REF!</definedName>
    <definedName name="S8__13" localSheetId="1">#REF!</definedName>
    <definedName name="S8__13" localSheetId="2">#REF!</definedName>
    <definedName name="S8__13" localSheetId="0">#REF!</definedName>
    <definedName name="S8__13" localSheetId="7">#REF!</definedName>
    <definedName name="S8__13" localSheetId="5">#REF!</definedName>
    <definedName name="S8__13" localSheetId="3">#REF!</definedName>
    <definedName name="S8__13">#REF!</definedName>
    <definedName name="S8__16" localSheetId="9">#REF!</definedName>
    <definedName name="S8__16" localSheetId="10">#REF!</definedName>
    <definedName name="S8__16" localSheetId="11">#REF!</definedName>
    <definedName name="S8__16" localSheetId="1">#REF!</definedName>
    <definedName name="S8__16" localSheetId="2">#REF!</definedName>
    <definedName name="S8__16" localSheetId="0">#REF!</definedName>
    <definedName name="S8__16" localSheetId="7">#REF!</definedName>
    <definedName name="S8__16" localSheetId="5">#REF!</definedName>
    <definedName name="S8__16" localSheetId="3">#REF!</definedName>
    <definedName name="S8__16">#REF!</definedName>
    <definedName name="S8__18" localSheetId="9">#REF!</definedName>
    <definedName name="S8__18" localSheetId="10">#REF!</definedName>
    <definedName name="S8__18" localSheetId="11">#REF!</definedName>
    <definedName name="S8__18" localSheetId="1">#REF!</definedName>
    <definedName name="S8__18" localSheetId="2">#REF!</definedName>
    <definedName name="S8__18" localSheetId="0">#REF!</definedName>
    <definedName name="S8__18" localSheetId="7">#REF!</definedName>
    <definedName name="S8__18" localSheetId="5">#REF!</definedName>
    <definedName name="S8__18" localSheetId="3">#REF!</definedName>
    <definedName name="S8__18">#REF!</definedName>
    <definedName name="S9_" localSheetId="9">#REF!</definedName>
    <definedName name="S9_" localSheetId="10">#REF!</definedName>
    <definedName name="S9_" localSheetId="11">#REF!</definedName>
    <definedName name="S9_" localSheetId="1">#REF!</definedName>
    <definedName name="S9_" localSheetId="2">#REF!</definedName>
    <definedName name="S9_" localSheetId="0">#REF!</definedName>
    <definedName name="S9_" localSheetId="7">#REF!</definedName>
    <definedName name="S9_" localSheetId="5">#REF!</definedName>
    <definedName name="S9_" localSheetId="3">#REF!</definedName>
    <definedName name="S9_">#REF!</definedName>
    <definedName name="S9__13" localSheetId="9">#REF!</definedName>
    <definedName name="S9__13" localSheetId="10">#REF!</definedName>
    <definedName name="S9__13" localSheetId="11">#REF!</definedName>
    <definedName name="S9__13" localSheetId="1">#REF!</definedName>
    <definedName name="S9__13" localSheetId="2">#REF!</definedName>
    <definedName name="S9__13" localSheetId="0">#REF!</definedName>
    <definedName name="S9__13" localSheetId="7">#REF!</definedName>
    <definedName name="S9__13" localSheetId="5">#REF!</definedName>
    <definedName name="S9__13" localSheetId="3">#REF!</definedName>
    <definedName name="S9__13">#REF!</definedName>
    <definedName name="S9__16" localSheetId="9">#REF!</definedName>
    <definedName name="S9__16" localSheetId="10">#REF!</definedName>
    <definedName name="S9__16" localSheetId="11">#REF!</definedName>
    <definedName name="S9__16" localSheetId="1">#REF!</definedName>
    <definedName name="S9__16" localSheetId="2">#REF!</definedName>
    <definedName name="S9__16" localSheetId="0">#REF!</definedName>
    <definedName name="S9__16" localSheetId="7">#REF!</definedName>
    <definedName name="S9__16" localSheetId="5">#REF!</definedName>
    <definedName name="S9__16" localSheetId="3">#REF!</definedName>
    <definedName name="S9__16">#REF!</definedName>
    <definedName name="S9__18" localSheetId="9">#REF!</definedName>
    <definedName name="S9__18" localSheetId="10">#REF!</definedName>
    <definedName name="S9__18" localSheetId="11">#REF!</definedName>
    <definedName name="S9__18" localSheetId="1">#REF!</definedName>
    <definedName name="S9__18" localSheetId="2">#REF!</definedName>
    <definedName name="S9__18" localSheetId="0">#REF!</definedName>
    <definedName name="S9__18" localSheetId="7">#REF!</definedName>
    <definedName name="S9__18" localSheetId="5">#REF!</definedName>
    <definedName name="S9__18" localSheetId="3">#REF!</definedName>
    <definedName name="S9__18">#REF!</definedName>
    <definedName name="saleprice" localSheetId="1">[237]prdtyform!#REF!</definedName>
    <definedName name="saleprice">[237]prdtyform!#REF!</definedName>
    <definedName name="Sales_Syn_Start" localSheetId="1">#REF!</definedName>
    <definedName name="Sales_Syn_Start">#REF!</definedName>
    <definedName name="salhradj" localSheetId="1">'[62]chart 1'!#REF!</definedName>
    <definedName name="salhradj">'[62]chart 1'!#REF!</definedName>
    <definedName name="salhrly" localSheetId="1">'[62]chart 1'!#REF!</definedName>
    <definedName name="salhrly">'[62]chart 1'!#REF!</definedName>
    <definedName name="SAPBEXrevision" hidden="1">14</definedName>
    <definedName name="SAPBEXsysID" hidden="1">"DBW"</definedName>
    <definedName name="SAPBEXwbID" hidden="1">"4HGS8JNNXRYR7FZEEF3KOA32V"</definedName>
    <definedName name="SAPEM" localSheetId="1">#REF!</definedName>
    <definedName name="SAPEM">#REF!</definedName>
    <definedName name="Sat_depot_1_GI" localSheetId="7">'[138]Fleets_Mileage &amp; dispatching'!$K$3647</definedName>
    <definedName name="Sat_depot_1_GI">'[138]Fleets_Mileage &amp; dispatching'!$K$3647</definedName>
    <definedName name="Sat_depot_1_LI" localSheetId="7">'[138]Fleets_Mileage &amp; dispatching'!$J$3647</definedName>
    <definedName name="Sat_depot_1_LI">'[138]Fleets_Mileage &amp; dispatching'!$J$3647</definedName>
    <definedName name="Sat_depot_1_MGI1" localSheetId="7">'[138]Fleets_Mileage &amp; dispatching'!$L$3647</definedName>
    <definedName name="Sat_depot_1_MGI1">'[138]Fleets_Mileage &amp; dispatching'!$L$3647</definedName>
    <definedName name="Sat_depot_1_MGI2" localSheetId="7">'[138]Fleets_Mileage &amp; dispatching'!$M$3647</definedName>
    <definedName name="Sat_depot_1_MGI2">'[138]Fleets_Mileage &amp; dispatching'!$M$3647</definedName>
    <definedName name="Sat_depot_1_MOL1" localSheetId="7">'[138]Fleets_Mileage &amp; dispatching'!$G$3647</definedName>
    <definedName name="Sat_depot_1_MOL1">'[138]Fleets_Mileage &amp; dispatching'!$G$3647</definedName>
    <definedName name="Sat_depot_1_MOL2" localSheetId="7">'[138]Fleets_Mileage &amp; dispatching'!$H$3647</definedName>
    <definedName name="Sat_depot_1_MOL2">'[138]Fleets_Mileage &amp; dispatching'!$H$3647</definedName>
    <definedName name="Sat_depot_1_OSI" localSheetId="7">'[138]Fleets_Mileage &amp; dispatching'!$I$3647</definedName>
    <definedName name="Sat_depot_1_OSI">'[138]Fleets_Mileage &amp; dispatching'!$I$3647</definedName>
    <definedName name="Sat_depot_1_SSW" localSheetId="7">'[138]Fleets_Mileage &amp; dispatching'!$O$3647</definedName>
    <definedName name="Sat_depot_1_SSW">'[138]Fleets_Mileage &amp; dispatching'!$O$3647</definedName>
    <definedName name="Sat_depot_1_TS" localSheetId="7">'[138]Fleets_Mileage &amp; dispatching'!$N$3647</definedName>
    <definedName name="Sat_depot_1_TS">'[138]Fleets_Mileage &amp; dispatching'!$N$3647</definedName>
    <definedName name="Sat_depot_1_WSW" localSheetId="7">'[138]Fleets_Mileage &amp; dispatching'!$P$3647</definedName>
    <definedName name="Sat_depot_1_WSW">'[138]Fleets_Mileage &amp; dispatching'!$P$3647</definedName>
    <definedName name="Sat_depot_2_GI" localSheetId="7">'[138]Fleets_Mileage &amp; dispatching'!$K$3648</definedName>
    <definedName name="Sat_depot_2_GI">'[138]Fleets_Mileage &amp; dispatching'!$K$3648</definedName>
    <definedName name="Sat_depot_2_LI" localSheetId="7">'[138]Fleets_Mileage &amp; dispatching'!$J$3648</definedName>
    <definedName name="Sat_depot_2_LI">'[138]Fleets_Mileage &amp; dispatching'!$J$3648</definedName>
    <definedName name="Sat_depot_2_MGI1" localSheetId="7">'[138]Fleets_Mileage &amp; dispatching'!$L$3648</definedName>
    <definedName name="Sat_depot_2_MGI1">'[138]Fleets_Mileage &amp; dispatching'!$L$3648</definedName>
    <definedName name="Sat_depot_2_MGI2" localSheetId="7">'[138]Fleets_Mileage &amp; dispatching'!$M$3648</definedName>
    <definedName name="Sat_depot_2_MGI2">'[138]Fleets_Mileage &amp; dispatching'!$M$3648</definedName>
    <definedName name="Sat_depot_2_MOL1" localSheetId="7">'[138]Fleets_Mileage &amp; dispatching'!$G$3648</definedName>
    <definedName name="Sat_depot_2_MOL1">'[138]Fleets_Mileage &amp; dispatching'!$G$3648</definedName>
    <definedName name="Sat_depot_2_MOL2" localSheetId="7">'[138]Fleets_Mileage &amp; dispatching'!$H$3648</definedName>
    <definedName name="Sat_depot_2_MOL2">'[138]Fleets_Mileage &amp; dispatching'!$H$3648</definedName>
    <definedName name="Sat_depot_2_OSI" localSheetId="7">'[138]Fleets_Mileage &amp; dispatching'!$I$3648</definedName>
    <definedName name="Sat_depot_2_OSI">'[138]Fleets_Mileage &amp; dispatching'!$I$3648</definedName>
    <definedName name="Sat_depot_2_SSW" localSheetId="7">'[138]Fleets_Mileage &amp; dispatching'!$O$3648</definedName>
    <definedName name="Sat_depot_2_SSW">'[138]Fleets_Mileage &amp; dispatching'!$O$3648</definedName>
    <definedName name="Sat_depot_2_TS" localSheetId="7">'[138]Fleets_Mileage &amp; dispatching'!$N$3648</definedName>
    <definedName name="Sat_depot_2_TS">'[138]Fleets_Mileage &amp; dispatching'!$N$3648</definedName>
    <definedName name="Sat_depot_2_WSW" localSheetId="7">'[138]Fleets_Mileage &amp; dispatching'!$P$3648</definedName>
    <definedName name="Sat_depot_2_WSW">'[138]Fleets_Mileage &amp; dispatching'!$P$3648</definedName>
    <definedName name="Sat_depot_3_GI" localSheetId="7">'[138]Fleets_Mileage &amp; dispatching'!$K$3649</definedName>
    <definedName name="Sat_depot_3_GI">'[138]Fleets_Mileage &amp; dispatching'!$K$3649</definedName>
    <definedName name="Sat_depot_3_LI" localSheetId="7">'[138]Fleets_Mileage &amp; dispatching'!$J$3649</definedName>
    <definedName name="Sat_depot_3_LI">'[138]Fleets_Mileage &amp; dispatching'!$J$3649</definedName>
    <definedName name="Sat_depot_3_MGI1" localSheetId="7">'[138]Fleets_Mileage &amp; dispatching'!$L$3649</definedName>
    <definedName name="Sat_depot_3_MGI1">'[138]Fleets_Mileage &amp; dispatching'!$L$3649</definedName>
    <definedName name="Sat_depot_3_MGI2" localSheetId="7">'[138]Fleets_Mileage &amp; dispatching'!$M$3649</definedName>
    <definedName name="Sat_depot_3_MGI2">'[138]Fleets_Mileage &amp; dispatching'!$M$3649</definedName>
    <definedName name="Sat_depot_3_MOL1" localSheetId="7">'[138]Fleets_Mileage &amp; dispatching'!$G$3649</definedName>
    <definedName name="Sat_depot_3_MOL1">'[138]Fleets_Mileage &amp; dispatching'!$G$3649</definedName>
    <definedName name="Sat_depot_3_MOL2" localSheetId="7">'[138]Fleets_Mileage &amp; dispatching'!$H$3649</definedName>
    <definedName name="Sat_depot_3_MOL2">'[138]Fleets_Mileage &amp; dispatching'!$H$3649</definedName>
    <definedName name="Sat_depot_3_OSI" localSheetId="7">'[138]Fleets_Mileage &amp; dispatching'!$I$3649</definedName>
    <definedName name="Sat_depot_3_OSI">'[138]Fleets_Mileage &amp; dispatching'!$I$3649</definedName>
    <definedName name="Sat_depot_3_SSW" localSheetId="7">'[138]Fleets_Mileage &amp; dispatching'!$O$3649</definedName>
    <definedName name="Sat_depot_3_SSW">'[138]Fleets_Mileage &amp; dispatching'!$O$3649</definedName>
    <definedName name="Sat_depot_3_TS" localSheetId="7">'[138]Fleets_Mileage &amp; dispatching'!$N$3649</definedName>
    <definedName name="Sat_depot_3_TS">'[138]Fleets_Mileage &amp; dispatching'!$N$3649</definedName>
    <definedName name="Sat_depot_3_WSW" localSheetId="7">'[138]Fleets_Mileage &amp; dispatching'!$P$3649</definedName>
    <definedName name="Sat_depot_3_WSW">'[138]Fleets_Mileage &amp; dispatching'!$P$3649</definedName>
    <definedName name="Sat_depot_4_GI" localSheetId="7">'[138]Fleets_Mileage &amp; dispatching'!$K$3650</definedName>
    <definedName name="Sat_depot_4_GI">'[138]Fleets_Mileage &amp; dispatching'!$K$3650</definedName>
    <definedName name="Sat_depot_4_LI" localSheetId="7">'[138]Fleets_Mileage &amp; dispatching'!$J$3650</definedName>
    <definedName name="Sat_depot_4_LI">'[138]Fleets_Mileage &amp; dispatching'!$J$3650</definedName>
    <definedName name="Sat_depot_4_MGI1" localSheetId="7">'[138]Fleets_Mileage &amp; dispatching'!$L$3650</definedName>
    <definedName name="Sat_depot_4_MGI1">'[138]Fleets_Mileage &amp; dispatching'!$L$3650</definedName>
    <definedName name="Sat_depot_4_MGI2" localSheetId="7">'[138]Fleets_Mileage &amp; dispatching'!$M$3650</definedName>
    <definedName name="Sat_depot_4_MGI2">'[138]Fleets_Mileage &amp; dispatching'!$M$3650</definedName>
    <definedName name="Sat_depot_4_MOL1" localSheetId="7">'[138]Fleets_Mileage &amp; dispatching'!$G$3650</definedName>
    <definedName name="Sat_depot_4_MOL1">'[138]Fleets_Mileage &amp; dispatching'!$G$3650</definedName>
    <definedName name="Sat_depot_4_MOL2" localSheetId="7">'[138]Fleets_Mileage &amp; dispatching'!$H$3650</definedName>
    <definedName name="Sat_depot_4_MOL2">'[138]Fleets_Mileage &amp; dispatching'!$H$3650</definedName>
    <definedName name="Sat_depot_4_OSI" localSheetId="7">'[138]Fleets_Mileage &amp; dispatching'!$I$3650</definedName>
    <definedName name="Sat_depot_4_OSI">'[138]Fleets_Mileage &amp; dispatching'!$I$3650</definedName>
    <definedName name="Sat_depot_4_SSW" localSheetId="7">'[138]Fleets_Mileage &amp; dispatching'!$O$3650</definedName>
    <definedName name="Sat_depot_4_SSW">'[138]Fleets_Mileage &amp; dispatching'!$O$3650</definedName>
    <definedName name="Sat_depot_4_TS" localSheetId="7">'[138]Fleets_Mileage &amp; dispatching'!$N$3650</definedName>
    <definedName name="Sat_depot_4_TS">'[138]Fleets_Mileage &amp; dispatching'!$N$3650</definedName>
    <definedName name="Sat_depot_4_WSW" localSheetId="7">'[138]Fleets_Mileage &amp; dispatching'!$P$3650</definedName>
    <definedName name="Sat_depot_4_WSW">'[138]Fleets_Mileage &amp; dispatching'!$P$3650</definedName>
    <definedName name="Sat_depot_5_GI" localSheetId="7">'[138]Fleets_Mileage &amp; dispatching'!$K$3651</definedName>
    <definedName name="Sat_depot_5_GI">'[138]Fleets_Mileage &amp; dispatching'!$K$3651</definedName>
    <definedName name="Sat_depot_5_LI" localSheetId="7">'[138]Fleets_Mileage &amp; dispatching'!$J$3651</definedName>
    <definedName name="Sat_depot_5_LI">'[138]Fleets_Mileage &amp; dispatching'!$J$3651</definedName>
    <definedName name="Sat_depot_5_MGI1" localSheetId="7">'[138]Fleets_Mileage &amp; dispatching'!$L$3651</definedName>
    <definedName name="Sat_depot_5_MGI1">'[138]Fleets_Mileage &amp; dispatching'!$L$3651</definedName>
    <definedName name="Sat_depot_5_MGI2" localSheetId="7">'[138]Fleets_Mileage &amp; dispatching'!$M$3651</definedName>
    <definedName name="Sat_depot_5_MGI2">'[138]Fleets_Mileage &amp; dispatching'!$M$3651</definedName>
    <definedName name="Sat_depot_5_MOL1" localSheetId="7">'[138]Fleets_Mileage &amp; dispatching'!$G$3651</definedName>
    <definedName name="Sat_depot_5_MOL1">'[138]Fleets_Mileage &amp; dispatching'!$G$3651</definedName>
    <definedName name="Sat_depot_5_MOL2" localSheetId="7">'[138]Fleets_Mileage &amp; dispatching'!$H$3651</definedName>
    <definedName name="Sat_depot_5_MOL2">'[138]Fleets_Mileage &amp; dispatching'!$H$3651</definedName>
    <definedName name="Sat_depot_5_OSI" localSheetId="7">'[138]Fleets_Mileage &amp; dispatching'!$I$3651</definedName>
    <definedName name="Sat_depot_5_OSI">'[138]Fleets_Mileage &amp; dispatching'!$I$3651</definedName>
    <definedName name="Sat_depot_5_SSW" localSheetId="7">'[138]Fleets_Mileage &amp; dispatching'!$O$3651</definedName>
    <definedName name="Sat_depot_5_SSW">'[138]Fleets_Mileage &amp; dispatching'!$O$3651</definedName>
    <definedName name="Sat_depot_5_TS" localSheetId="7">'[138]Fleets_Mileage &amp; dispatching'!$N$3651</definedName>
    <definedName name="Sat_depot_5_TS">'[138]Fleets_Mileage &amp; dispatching'!$N$3651</definedName>
    <definedName name="Sat_depot_5_WSW" localSheetId="7">'[138]Fleets_Mileage &amp; dispatching'!$P$3651</definedName>
    <definedName name="Sat_depot_5_WSW">'[138]Fleets_Mileage &amp; dispatching'!$P$3651</definedName>
    <definedName name="scen_1">[75]ASICS!$A$366:$L$411</definedName>
    <definedName name="scenario">'[238]Financials USD$'!$F$229</definedName>
    <definedName name="Sched_Pay" localSheetId="9">#REF!</definedName>
    <definedName name="Sched_Pay" localSheetId="10">#REF!</definedName>
    <definedName name="Sched_Pay" localSheetId="11">#REF!</definedName>
    <definedName name="Sched_Pay" localSheetId="4">#REF!</definedName>
    <definedName name="Sched_Pay" localSheetId="1">#REF!</definedName>
    <definedName name="Sched_Pay" localSheetId="2">#REF!</definedName>
    <definedName name="Sched_Pay" localSheetId="0">#REF!</definedName>
    <definedName name="Sched_Pay" localSheetId="7">#REF!</definedName>
    <definedName name="Sched_Pay" localSheetId="5">#REF!</definedName>
    <definedName name="Sched_Pay" localSheetId="3">#REF!</definedName>
    <definedName name="Sched_Pay">#REF!</definedName>
    <definedName name="Scheduled_Extra_Payments" localSheetId="9">#REF!</definedName>
    <definedName name="Scheduled_Extra_Payments" localSheetId="10">#REF!</definedName>
    <definedName name="Scheduled_Extra_Payments" localSheetId="11">#REF!</definedName>
    <definedName name="Scheduled_Extra_Payments" localSheetId="1">#REF!</definedName>
    <definedName name="Scheduled_Extra_Payments" localSheetId="2">#REF!</definedName>
    <definedName name="Scheduled_Extra_Payments" localSheetId="0">#REF!</definedName>
    <definedName name="Scheduled_Extra_Payments" localSheetId="7">#REF!</definedName>
    <definedName name="Scheduled_Extra_Payments" localSheetId="5">#REF!</definedName>
    <definedName name="Scheduled_Extra_Payments" localSheetId="3">#REF!</definedName>
    <definedName name="Scheduled_Extra_Payments">#REF!</definedName>
    <definedName name="Scheduled_Interest_Rate" localSheetId="9">#REF!</definedName>
    <definedName name="Scheduled_Interest_Rate" localSheetId="10">#REF!</definedName>
    <definedName name="Scheduled_Interest_Rate" localSheetId="11">#REF!</definedName>
    <definedName name="Scheduled_Interest_Rate" localSheetId="1">#REF!</definedName>
    <definedName name="Scheduled_Interest_Rate" localSheetId="2">#REF!</definedName>
    <definedName name="Scheduled_Interest_Rate" localSheetId="0">#REF!</definedName>
    <definedName name="Scheduled_Interest_Rate" localSheetId="7">#REF!</definedName>
    <definedName name="Scheduled_Interest_Rate" localSheetId="5">#REF!</definedName>
    <definedName name="Scheduled_Interest_Rate" localSheetId="3">#REF!</definedName>
    <definedName name="Scheduled_Interest_Rate">#REF!</definedName>
    <definedName name="Scheduled_Monthly_Payment" localSheetId="9">#REF!</definedName>
    <definedName name="Scheduled_Monthly_Payment" localSheetId="10">#REF!</definedName>
    <definedName name="Scheduled_Monthly_Payment" localSheetId="11">#REF!</definedName>
    <definedName name="Scheduled_Monthly_Payment" localSheetId="1">#REF!</definedName>
    <definedName name="Scheduled_Monthly_Payment" localSheetId="2">#REF!</definedName>
    <definedName name="Scheduled_Monthly_Payment" localSheetId="0">#REF!</definedName>
    <definedName name="Scheduled_Monthly_Payment" localSheetId="7">#REF!</definedName>
    <definedName name="Scheduled_Monthly_Payment" localSheetId="5">#REF!</definedName>
    <definedName name="Scheduled_Monthly_Payment" localSheetId="3">#REF!</definedName>
    <definedName name="Scheduled_Monthly_Payment">#REF!</definedName>
    <definedName name="sd" localSheetId="9">#REF!</definedName>
    <definedName name="sd" localSheetId="10">#REF!</definedName>
    <definedName name="sd" localSheetId="11">#REF!</definedName>
    <definedName name="sd" localSheetId="1">#REF!</definedName>
    <definedName name="sd" localSheetId="2">#REF!</definedName>
    <definedName name="sd" localSheetId="0">#REF!</definedName>
    <definedName name="sd" localSheetId="7">#REF!</definedName>
    <definedName name="sd" localSheetId="5">#REF!</definedName>
    <definedName name="sd" localSheetId="3">#REF!</definedName>
    <definedName name="sd">#REF!</definedName>
    <definedName name="SecA_Area">'[66]APP. A SCHED. 9'!$A$6:$S$26</definedName>
    <definedName name="SecB_Area">'[66]APP. A SCHED. 9'!$A$27:$S$44</definedName>
    <definedName name="SecC_Area" localSheetId="1">'[66]APP. A SCHED. 9'!#REF!</definedName>
    <definedName name="SecC_Area">'[66]APP. A SCHED. 9'!#REF!</definedName>
    <definedName name="secured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 localSheetId="7">[130]Risks_penalty_calculation!$B$37</definedName>
    <definedName name="Selling_price_if_avai_inf_75">[130]Risks_penalty_calculation!$B$37</definedName>
    <definedName name="Selling_price_if_avai_inf_79" localSheetId="7">[130]Risks_penalty_calculation!$B$38</definedName>
    <definedName name="Selling_price_if_avai_inf_79">[130]Risks_penalty_calculation!$B$38</definedName>
    <definedName name="Selling_price_if_avai_inf_83" localSheetId="7">[130]Risks_penalty_calculation!$B$39</definedName>
    <definedName name="Selling_price_if_avai_inf_83">[130]Risks_penalty_calculation!$B$39</definedName>
    <definedName name="Selling_price_if_avai_inf_88" localSheetId="7">[130]Risks_penalty_calculation!$B$40</definedName>
    <definedName name="Selling_price_if_avai_inf_88">[130]Risks_penalty_calculation!$B$40</definedName>
    <definedName name="SensetivityPrimeCost" localSheetId="9">[114]Вспомогательный!$D$5</definedName>
    <definedName name="SensetivityPrimeCost" localSheetId="10">[114]Вспомогательный!$D$5</definedName>
    <definedName name="SensetivityPrimeCost" localSheetId="11">[114]Вспомогательный!$D$5</definedName>
    <definedName name="SensetivityPrimeCost" localSheetId="4">[115]Вспомогательный!$D$5</definedName>
    <definedName name="SensetivityPrimeCost" localSheetId="7">[114]Вспомогательный!$D$5</definedName>
    <definedName name="SensetivityPrimeCost" localSheetId="5">[115]Вспомогательный!$D$5</definedName>
    <definedName name="SensetivityPrimeCost" localSheetId="3">[115]Вспомогательный!$D$5</definedName>
    <definedName name="SensetivityPrimeCost">[116]Вспомогательный!$D$5</definedName>
    <definedName name="September" localSheetId="9">#REF!</definedName>
    <definedName name="September" localSheetId="10">#REF!</definedName>
    <definedName name="September" localSheetId="11">#REF!</definedName>
    <definedName name="September" localSheetId="1">#REF!</definedName>
    <definedName name="September" localSheetId="2">#REF!</definedName>
    <definedName name="September" localSheetId="0">#REF!</definedName>
    <definedName name="September" localSheetId="7">#REF!</definedName>
    <definedName name="September" localSheetId="5">#REF!</definedName>
    <definedName name="September" localSheetId="3">#REF!</definedName>
    <definedName name="September">#REF!</definedName>
    <definedName name="sfd" localSheetId="9">#REF!</definedName>
    <definedName name="sfd" localSheetId="10">#REF!</definedName>
    <definedName name="sfd" localSheetId="11">#REF!</definedName>
    <definedName name="sfd" localSheetId="4">#REF!</definedName>
    <definedName name="sfd" localSheetId="1">#REF!</definedName>
    <definedName name="sfd" localSheetId="2">#REF!</definedName>
    <definedName name="sfd" localSheetId="0">#REF!</definedName>
    <definedName name="sfd" localSheetId="7">#REF!</definedName>
    <definedName name="sfd" localSheetId="5">#REF!</definedName>
    <definedName name="sfd" localSheetId="3">#REF!</definedName>
    <definedName name="sfd">#REF!</definedName>
    <definedName name="sFormula" localSheetId="7">[149]Sample!$D$9,[149]Sample!$D$1:$D$65536</definedName>
    <definedName name="sFormula">[150]Sample!$D$9,[150]Sample!$D$1:$D$65536</definedName>
    <definedName name="sFormulaInSrc" localSheetId="7">[149]Sample!$D$9,[149]Sample!$F$1:$F$65536</definedName>
    <definedName name="sFormulaInSrc">[150]Sample!$D$9,[150]Sample!$F$1:$F$65536</definedName>
    <definedName name="SGAPS" localSheetId="1">#REF!</definedName>
    <definedName name="SGAPS">#REF!</definedName>
    <definedName name="Share_Price" localSheetId="1">#REF!</definedName>
    <definedName name="Share_Price">#REF!</definedName>
    <definedName name="ShEquity" localSheetId="9">#REF!</definedName>
    <definedName name="ShEquity" localSheetId="10">#REF!</definedName>
    <definedName name="ShEquity" localSheetId="11">#REF!</definedName>
    <definedName name="ShEquity" localSheetId="4">#REF!</definedName>
    <definedName name="ShEquity" localSheetId="1">#REF!</definedName>
    <definedName name="ShEquity" localSheetId="2">#REF!</definedName>
    <definedName name="ShEquity" localSheetId="0">#REF!</definedName>
    <definedName name="ShEquity" localSheetId="7">#REF!</definedName>
    <definedName name="ShEquity" localSheetId="5">#REF!</definedName>
    <definedName name="ShEquity" localSheetId="3">#REF!</definedName>
    <definedName name="ShEquity">#REF!</definedName>
    <definedName name="ShEquity1" localSheetId="9">#REF!</definedName>
    <definedName name="ShEquity1" localSheetId="10">#REF!</definedName>
    <definedName name="ShEquity1" localSheetId="11">#REF!</definedName>
    <definedName name="ShEquity1" localSheetId="1">#REF!</definedName>
    <definedName name="ShEquity1" localSheetId="2">#REF!</definedName>
    <definedName name="ShEquity1" localSheetId="0">#REF!</definedName>
    <definedName name="ShEquity1" localSheetId="7">#REF!</definedName>
    <definedName name="ShEquity1" localSheetId="5">#REF!</definedName>
    <definedName name="ShEquity1" localSheetId="3">#REF!</definedName>
    <definedName name="ShEquity1">#REF!</definedName>
    <definedName name="ShTitles" localSheetId="9">#REF!</definedName>
    <definedName name="ShTitles" localSheetId="10">#REF!</definedName>
    <definedName name="ShTitles" localSheetId="11">#REF!</definedName>
    <definedName name="ShTitles" localSheetId="1">#REF!</definedName>
    <definedName name="ShTitles" localSheetId="2">#REF!</definedName>
    <definedName name="ShTitles" localSheetId="0">#REF!</definedName>
    <definedName name="ShTitles" localSheetId="7">#REF!</definedName>
    <definedName name="ShTitles" localSheetId="5">#REF!</definedName>
    <definedName name="ShTitles" localSheetId="3">#REF!</definedName>
    <definedName name="ShTitles">#REF!</definedName>
    <definedName name="SII98_99" localSheetId="1">#REF!</definedName>
    <definedName name="SII98_99">#REF!</definedName>
    <definedName name="sKVARTAL" localSheetId="7">[239]Hidden!$G$21</definedName>
    <definedName name="sKVARTAL">[240]Hidden!$G$21</definedName>
    <definedName name="sMonth" localSheetId="7">[241]Hidden!$H$19</definedName>
    <definedName name="sMonth">[242]Hidden!$H$19</definedName>
    <definedName name="sMonthGen" localSheetId="7">[92]Hidden!$I$20</definedName>
    <definedName name="sMonthGen">[93]Hidden!$I$20</definedName>
    <definedName name="sMonthNarast" localSheetId="7">[243]Hidden!$J$20</definedName>
    <definedName name="sMonthNarast">[244]Hidden!$J$20</definedName>
    <definedName name="Soc_Charges" localSheetId="7">[163]General!$B$18</definedName>
    <definedName name="Soc_Charges">[163]General!$B$18</definedName>
    <definedName name="som" localSheetId="1">'[245]1.Pgm'!#REF!</definedName>
    <definedName name="som">'[245]1.Pgm'!#REF!</definedName>
    <definedName name="SparesMargin" localSheetId="10">#REF!</definedName>
    <definedName name="SparesMargin" localSheetId="11">#REF!</definedName>
    <definedName name="SparesMargin" localSheetId="1">#REF!</definedName>
    <definedName name="SparesMargin" localSheetId="2">#REF!</definedName>
    <definedName name="SparesMargin" localSheetId="0">#REF!</definedName>
    <definedName name="SparesMargin" localSheetId="7">#REF!</definedName>
    <definedName name="SparesMargin">#REF!</definedName>
    <definedName name="Spécialités" localSheetId="9">#REF!</definedName>
    <definedName name="Spécialités" localSheetId="10">#REF!</definedName>
    <definedName name="Spécialités" localSheetId="11">#REF!</definedName>
    <definedName name="Spécialités" localSheetId="1">#REF!</definedName>
    <definedName name="Spécialités" localSheetId="2">#REF!</definedName>
    <definedName name="Spécialités" localSheetId="0">#REF!</definedName>
    <definedName name="Spécialités" localSheetId="7">#REF!</definedName>
    <definedName name="Spécialités" localSheetId="5">#REF!</definedName>
    <definedName name="Spécialités" localSheetId="3">#REF!</definedName>
    <definedName name="Spécialités">#REF!</definedName>
    <definedName name="Spent">[91]Laser!$BF$5</definedName>
    <definedName name="ss_Pavé" localSheetId="9">#REF!</definedName>
    <definedName name="ss_Pavé" localSheetId="10">#REF!</definedName>
    <definedName name="ss_Pavé" localSheetId="11">#REF!</definedName>
    <definedName name="ss_Pavé" localSheetId="1">#REF!</definedName>
    <definedName name="ss_Pavé" localSheetId="2">#REF!</definedName>
    <definedName name="ss_Pavé" localSheetId="0">#REF!</definedName>
    <definedName name="ss_Pavé" localSheetId="7">#REF!</definedName>
    <definedName name="ss_Pavé" localSheetId="5">#REF!</definedName>
    <definedName name="ss_Pavé" localSheetId="3">#REF!</definedName>
    <definedName name="ss_Pavé">#REF!</definedName>
    <definedName name="ss341_1" localSheetId="9">'[13]ЛСЦ начисленное на 31.12.08'!#REF!</definedName>
    <definedName name="ss341_1" localSheetId="10">'[13]ЛСЦ начисленное на 31.12.08'!#REF!</definedName>
    <definedName name="ss341_1" localSheetId="11">'[13]ЛСЦ начисленное на 31.12.08'!#REF!</definedName>
    <definedName name="ss341_1" localSheetId="4">'[13]ЛСЦ начисленное на 31.12.08'!#REF!</definedName>
    <definedName name="ss341_1" localSheetId="1">'[13]ЛСЦ начисленное на 31.12.08'!#REF!</definedName>
    <definedName name="ss341_1" localSheetId="2">'[13]ЛСЦ начисленное на 31.12.08'!#REF!</definedName>
    <definedName name="ss341_1" localSheetId="0">'[13]ЛСЦ начисленное на 31.12.08'!#REF!</definedName>
    <definedName name="ss341_1" localSheetId="7">'[236]ЛСЦ начисленное на 31.12.08'!#REF!</definedName>
    <definedName name="ss341_1" localSheetId="5">'[13]ЛСЦ начисленное на 31.12.08'!#REF!</definedName>
    <definedName name="ss341_1" localSheetId="3">'[13]ЛСЦ начисленное на 31.12.08'!#REF!</definedName>
    <definedName name="ss341_1">'[13]ЛСЦ начисленное на 31.12.08'!#REF!</definedName>
    <definedName name="ss341_10" localSheetId="9">'[13]ЛСЦ начисленное на 31.12.08'!#REF!</definedName>
    <definedName name="ss341_10" localSheetId="10">'[13]ЛСЦ начисленное на 31.12.08'!#REF!</definedName>
    <definedName name="ss341_10" localSheetId="11">'[13]ЛСЦ начисленное на 31.12.08'!#REF!</definedName>
    <definedName name="ss341_10" localSheetId="4">'[13]ЛСЦ начисленное на 31.12.08'!#REF!</definedName>
    <definedName name="ss341_10" localSheetId="1">'[13]ЛСЦ начисленное на 31.12.08'!#REF!</definedName>
    <definedName name="ss341_10" localSheetId="2">'[13]ЛСЦ начисленное на 31.12.08'!#REF!</definedName>
    <definedName name="ss341_10" localSheetId="0">'[13]ЛСЦ начисленное на 31.12.08'!#REF!</definedName>
    <definedName name="ss341_10" localSheetId="7">'[236]ЛСЦ начисленное на 31.12.08'!#REF!</definedName>
    <definedName name="ss341_10" localSheetId="5">'[13]ЛСЦ начисленное на 31.12.08'!#REF!</definedName>
    <definedName name="ss341_10" localSheetId="3">'[13]ЛСЦ начисленное на 31.12.08'!#REF!</definedName>
    <definedName name="ss341_10">'[13]ЛСЦ начисленное на 31.12.08'!#REF!</definedName>
    <definedName name="ss341_11" localSheetId="9">'[13]ЛСЦ начисленное на 31.12.08'!#REF!</definedName>
    <definedName name="ss341_11" localSheetId="10">'[13]ЛСЦ начисленное на 31.12.08'!#REF!</definedName>
    <definedName name="ss341_11" localSheetId="11">'[13]ЛСЦ начисленное на 31.12.08'!#REF!</definedName>
    <definedName name="ss341_11" localSheetId="4">'[13]ЛСЦ начисленное на 31.12.08'!#REF!</definedName>
    <definedName name="ss341_11" localSheetId="1">'[13]ЛСЦ начисленное на 31.12.08'!#REF!</definedName>
    <definedName name="ss341_11" localSheetId="2">'[13]ЛСЦ начисленное на 31.12.08'!#REF!</definedName>
    <definedName name="ss341_11" localSheetId="0">'[13]ЛСЦ начисленное на 31.12.08'!#REF!</definedName>
    <definedName name="ss341_11" localSheetId="7">'[236]ЛСЦ начисленное на 31.12.08'!#REF!</definedName>
    <definedName name="ss341_11" localSheetId="5">'[13]ЛСЦ начисленное на 31.12.08'!#REF!</definedName>
    <definedName name="ss341_11" localSheetId="3">'[13]ЛСЦ начисленное на 31.12.08'!#REF!</definedName>
    <definedName name="ss341_11">'[13]ЛСЦ начисленное на 31.12.08'!#REF!</definedName>
    <definedName name="ss341_12" localSheetId="9">'[13]ЛСЦ начисленное на 31.12.08'!#REF!</definedName>
    <definedName name="ss341_12" localSheetId="10">'[13]ЛСЦ начисленное на 31.12.08'!#REF!</definedName>
    <definedName name="ss341_12" localSheetId="11">'[13]ЛСЦ начисленное на 31.12.08'!#REF!</definedName>
    <definedName name="ss341_12" localSheetId="4">'[13]ЛСЦ начисленное на 31.12.08'!#REF!</definedName>
    <definedName name="ss341_12" localSheetId="1">'[13]ЛСЦ начисленное на 31.12.08'!#REF!</definedName>
    <definedName name="ss341_12" localSheetId="2">'[13]ЛСЦ начисленное на 31.12.08'!#REF!</definedName>
    <definedName name="ss341_12" localSheetId="0">'[13]ЛСЦ начисленное на 31.12.08'!#REF!</definedName>
    <definedName name="ss341_12" localSheetId="7">'[236]ЛСЦ начисленное на 31.12.08'!#REF!</definedName>
    <definedName name="ss341_12" localSheetId="5">'[13]ЛСЦ начисленное на 31.12.08'!#REF!</definedName>
    <definedName name="ss341_12" localSheetId="3">'[13]ЛСЦ начисленное на 31.12.08'!#REF!</definedName>
    <definedName name="ss341_12">'[13]ЛСЦ начисленное на 31.12.08'!#REF!</definedName>
    <definedName name="ss341_13" localSheetId="9">'[13]ЛСЦ начисленное на 31.12.08'!#REF!</definedName>
    <definedName name="ss341_13" localSheetId="10">'[13]ЛСЦ начисленное на 31.12.08'!#REF!</definedName>
    <definedName name="ss341_13" localSheetId="11">'[13]ЛСЦ начисленное на 31.12.08'!#REF!</definedName>
    <definedName name="ss341_13" localSheetId="4">'[13]ЛСЦ начисленное на 31.12.08'!#REF!</definedName>
    <definedName name="ss341_13" localSheetId="1">'[13]ЛСЦ начисленное на 31.12.08'!#REF!</definedName>
    <definedName name="ss341_13" localSheetId="2">'[13]ЛСЦ начисленное на 31.12.08'!#REF!</definedName>
    <definedName name="ss341_13" localSheetId="0">'[13]ЛСЦ начисленное на 31.12.08'!#REF!</definedName>
    <definedName name="ss341_13" localSheetId="7">'[236]ЛСЦ начисленное на 31.12.08'!#REF!</definedName>
    <definedName name="ss341_13" localSheetId="5">'[13]ЛСЦ начисленное на 31.12.08'!#REF!</definedName>
    <definedName name="ss341_13" localSheetId="3">'[13]ЛСЦ начисленное на 31.12.08'!#REF!</definedName>
    <definedName name="ss341_13">'[13]ЛСЦ начисленное на 31.12.08'!#REF!</definedName>
    <definedName name="ss341_14" localSheetId="9">#REF!</definedName>
    <definedName name="ss341_14" localSheetId="10">#REF!</definedName>
    <definedName name="ss341_14" localSheetId="11">#REF!</definedName>
    <definedName name="ss341_14" localSheetId="1">#REF!</definedName>
    <definedName name="ss341_14" localSheetId="2">#REF!</definedName>
    <definedName name="ss341_14" localSheetId="0">#REF!</definedName>
    <definedName name="ss341_14" localSheetId="7">#REF!</definedName>
    <definedName name="ss341_14" localSheetId="5">#REF!</definedName>
    <definedName name="ss341_14" localSheetId="3">#REF!</definedName>
    <definedName name="ss341_14">#REF!</definedName>
    <definedName name="ss341_15" localSheetId="9">'[13]ЛСЦ начисленное на 31.12.08'!#REF!</definedName>
    <definedName name="ss341_15" localSheetId="10">'[13]ЛСЦ начисленное на 31.12.08'!#REF!</definedName>
    <definedName name="ss341_15" localSheetId="11">'[13]ЛСЦ начисленное на 31.12.08'!#REF!</definedName>
    <definedName name="ss341_15" localSheetId="4">'[13]ЛСЦ начисленное на 31.12.08'!#REF!</definedName>
    <definedName name="ss341_15" localSheetId="1">'[13]ЛСЦ начисленное на 31.12.08'!#REF!</definedName>
    <definedName name="ss341_15" localSheetId="2">'[13]ЛСЦ начисленное на 31.12.08'!#REF!</definedName>
    <definedName name="ss341_15" localSheetId="0">'[13]ЛСЦ начисленное на 31.12.08'!#REF!</definedName>
    <definedName name="ss341_15" localSheetId="7">'[236]ЛСЦ начисленное на 31.12.08'!#REF!</definedName>
    <definedName name="ss341_15" localSheetId="5">'[13]ЛСЦ начисленное на 31.12.08'!#REF!</definedName>
    <definedName name="ss341_15" localSheetId="3">'[13]ЛСЦ начисленное на 31.12.08'!#REF!</definedName>
    <definedName name="ss341_15">'[13]ЛСЦ начисленное на 31.12.08'!#REF!</definedName>
    <definedName name="ss341_16" localSheetId="9">#REF!</definedName>
    <definedName name="ss341_16" localSheetId="10">#REF!</definedName>
    <definedName name="ss341_16" localSheetId="11">#REF!</definedName>
    <definedName name="ss341_16" localSheetId="1">#REF!</definedName>
    <definedName name="ss341_16" localSheetId="2">#REF!</definedName>
    <definedName name="ss341_16" localSheetId="0">#REF!</definedName>
    <definedName name="ss341_16" localSheetId="7">#REF!</definedName>
    <definedName name="ss341_16" localSheetId="5">#REF!</definedName>
    <definedName name="ss341_16" localSheetId="3">#REF!</definedName>
    <definedName name="ss341_16">#REF!</definedName>
    <definedName name="ss341_17" localSheetId="9">#REF!</definedName>
    <definedName name="ss341_17" localSheetId="10">#REF!</definedName>
    <definedName name="ss341_17" localSheetId="11">#REF!</definedName>
    <definedName name="ss341_17" localSheetId="1">#REF!</definedName>
    <definedName name="ss341_17" localSheetId="2">#REF!</definedName>
    <definedName name="ss341_17" localSheetId="0">#REF!</definedName>
    <definedName name="ss341_17" localSheetId="7">#REF!</definedName>
    <definedName name="ss341_17" localSheetId="5">#REF!</definedName>
    <definedName name="ss341_17" localSheetId="3">#REF!</definedName>
    <definedName name="ss341_17">#REF!</definedName>
    <definedName name="ss341_18" localSheetId="9">#REF!</definedName>
    <definedName name="ss341_18" localSheetId="10">#REF!</definedName>
    <definedName name="ss341_18" localSheetId="11">#REF!</definedName>
    <definedName name="ss341_18" localSheetId="1">#REF!</definedName>
    <definedName name="ss341_18" localSheetId="2">#REF!</definedName>
    <definedName name="ss341_18" localSheetId="0">#REF!</definedName>
    <definedName name="ss341_18" localSheetId="7">#REF!</definedName>
    <definedName name="ss341_18" localSheetId="5">#REF!</definedName>
    <definedName name="ss341_18" localSheetId="3">#REF!</definedName>
    <definedName name="ss341_18">#REF!</definedName>
    <definedName name="ss341_19" localSheetId="9">'[13]ЛСЦ начисленное на 31.12.08'!#REF!</definedName>
    <definedName name="ss341_19" localSheetId="10">'[13]ЛСЦ начисленное на 31.12.08'!#REF!</definedName>
    <definedName name="ss341_19" localSheetId="11">'[13]ЛСЦ начисленное на 31.12.08'!#REF!</definedName>
    <definedName name="ss341_19" localSheetId="4">'[13]ЛСЦ начисленное на 31.12.08'!#REF!</definedName>
    <definedName name="ss341_19" localSheetId="1">'[13]ЛСЦ начисленное на 31.12.08'!#REF!</definedName>
    <definedName name="ss341_19" localSheetId="2">'[13]ЛСЦ начисленное на 31.12.08'!#REF!</definedName>
    <definedName name="ss341_19" localSheetId="0">'[13]ЛСЦ начисленное на 31.12.08'!#REF!</definedName>
    <definedName name="ss341_19" localSheetId="7">'[236]ЛСЦ начисленное на 31.12.08'!#REF!</definedName>
    <definedName name="ss341_19" localSheetId="5">'[13]ЛСЦ начисленное на 31.12.08'!#REF!</definedName>
    <definedName name="ss341_19" localSheetId="3">'[13]ЛСЦ начисленное на 31.12.08'!#REF!</definedName>
    <definedName name="ss341_19">'[13]ЛСЦ начисленное на 31.12.08'!#REF!</definedName>
    <definedName name="ss341_2" localSheetId="9">'[13]ЛСЦ начисленное на 31.12.08'!#REF!</definedName>
    <definedName name="ss341_2" localSheetId="10">'[13]ЛСЦ начисленное на 31.12.08'!#REF!</definedName>
    <definedName name="ss341_2" localSheetId="11">'[13]ЛСЦ начисленное на 31.12.08'!#REF!</definedName>
    <definedName name="ss341_2" localSheetId="4">'[13]ЛСЦ начисленное на 31.12.08'!#REF!</definedName>
    <definedName name="ss341_2" localSheetId="1">'[13]ЛСЦ начисленное на 31.12.08'!#REF!</definedName>
    <definedName name="ss341_2" localSheetId="2">'[13]ЛСЦ начисленное на 31.12.08'!#REF!</definedName>
    <definedName name="ss341_2" localSheetId="0">'[13]ЛСЦ начисленное на 31.12.08'!#REF!</definedName>
    <definedName name="ss341_2" localSheetId="7">'[236]ЛСЦ начисленное на 31.12.08'!#REF!</definedName>
    <definedName name="ss341_2" localSheetId="5">'[13]ЛСЦ начисленное на 31.12.08'!#REF!</definedName>
    <definedName name="ss341_2" localSheetId="3">'[13]ЛСЦ начисленное на 31.12.08'!#REF!</definedName>
    <definedName name="ss341_2">'[13]ЛСЦ начисленное на 31.12.08'!#REF!</definedName>
    <definedName name="ss341_20" localSheetId="9">'[13]ЛСЦ начисленное на 31.12.08'!#REF!</definedName>
    <definedName name="ss341_20" localSheetId="10">'[13]ЛСЦ начисленное на 31.12.08'!#REF!</definedName>
    <definedName name="ss341_20" localSheetId="11">'[13]ЛСЦ начисленное на 31.12.08'!#REF!</definedName>
    <definedName name="ss341_20" localSheetId="4">'[13]ЛСЦ начисленное на 31.12.08'!#REF!</definedName>
    <definedName name="ss341_20" localSheetId="1">'[13]ЛСЦ начисленное на 31.12.08'!#REF!</definedName>
    <definedName name="ss341_20" localSheetId="2">'[13]ЛСЦ начисленное на 31.12.08'!#REF!</definedName>
    <definedName name="ss341_20" localSheetId="0">'[13]ЛСЦ начисленное на 31.12.08'!#REF!</definedName>
    <definedName name="ss341_20" localSheetId="7">'[236]ЛСЦ начисленное на 31.12.08'!#REF!</definedName>
    <definedName name="ss341_20" localSheetId="5">'[13]ЛСЦ начисленное на 31.12.08'!#REF!</definedName>
    <definedName name="ss341_20" localSheetId="3">'[13]ЛСЦ начисленное на 31.12.08'!#REF!</definedName>
    <definedName name="ss341_20">'[13]ЛСЦ начисленное на 31.12.08'!#REF!</definedName>
    <definedName name="ss341_21" localSheetId="9">'[13]ЛСЦ начисленное на 31.12.08'!#REF!</definedName>
    <definedName name="ss341_21" localSheetId="10">'[13]ЛСЦ начисленное на 31.12.08'!#REF!</definedName>
    <definedName name="ss341_21" localSheetId="11">'[13]ЛСЦ начисленное на 31.12.08'!#REF!</definedName>
    <definedName name="ss341_21" localSheetId="4">'[13]ЛСЦ начисленное на 31.12.08'!#REF!</definedName>
    <definedName name="ss341_21" localSheetId="1">'[13]ЛСЦ начисленное на 31.12.08'!#REF!</definedName>
    <definedName name="ss341_21" localSheetId="2">'[13]ЛСЦ начисленное на 31.12.08'!#REF!</definedName>
    <definedName name="ss341_21" localSheetId="0">'[13]ЛСЦ начисленное на 31.12.08'!#REF!</definedName>
    <definedName name="ss341_21" localSheetId="7">'[236]ЛСЦ начисленное на 31.12.08'!#REF!</definedName>
    <definedName name="ss341_21" localSheetId="5">'[13]ЛСЦ начисленное на 31.12.08'!#REF!</definedName>
    <definedName name="ss341_21" localSheetId="3">'[13]ЛСЦ начисленное на 31.12.08'!#REF!</definedName>
    <definedName name="ss341_21">'[13]ЛСЦ начисленное на 31.12.08'!#REF!</definedName>
    <definedName name="ss341_22" localSheetId="9">'[13]ЛСЦ начисленное на 31.12.08'!#REF!</definedName>
    <definedName name="ss341_22" localSheetId="10">'[13]ЛСЦ начисленное на 31.12.08'!#REF!</definedName>
    <definedName name="ss341_22" localSheetId="11">'[13]ЛСЦ начисленное на 31.12.08'!#REF!</definedName>
    <definedName name="ss341_22" localSheetId="4">'[13]ЛСЦ начисленное на 31.12.08'!#REF!</definedName>
    <definedName name="ss341_22" localSheetId="1">'[13]ЛСЦ начисленное на 31.12.08'!#REF!</definedName>
    <definedName name="ss341_22" localSheetId="2">'[13]ЛСЦ начисленное на 31.12.08'!#REF!</definedName>
    <definedName name="ss341_22" localSheetId="0">'[13]ЛСЦ начисленное на 31.12.08'!#REF!</definedName>
    <definedName name="ss341_22" localSheetId="7">'[236]ЛСЦ начисленное на 31.12.08'!#REF!</definedName>
    <definedName name="ss341_22" localSheetId="5">'[13]ЛСЦ начисленное на 31.12.08'!#REF!</definedName>
    <definedName name="ss341_22" localSheetId="3">'[13]ЛСЦ начисленное на 31.12.08'!#REF!</definedName>
    <definedName name="ss341_22">'[13]ЛСЦ начисленное на 31.12.08'!#REF!</definedName>
    <definedName name="ss341_23" localSheetId="9">'[13]ЛСЦ начисленное на 31.12.08'!#REF!</definedName>
    <definedName name="ss341_23" localSheetId="10">'[13]ЛСЦ начисленное на 31.12.08'!#REF!</definedName>
    <definedName name="ss341_23" localSheetId="11">'[13]ЛСЦ начисленное на 31.12.08'!#REF!</definedName>
    <definedName name="ss341_23" localSheetId="4">'[13]ЛСЦ начисленное на 31.12.08'!#REF!</definedName>
    <definedName name="ss341_23" localSheetId="1">'[13]ЛСЦ начисленное на 31.12.08'!#REF!</definedName>
    <definedName name="ss341_23" localSheetId="2">'[13]ЛСЦ начисленное на 31.12.08'!#REF!</definedName>
    <definedName name="ss341_23" localSheetId="0">'[13]ЛСЦ начисленное на 31.12.08'!#REF!</definedName>
    <definedName name="ss341_23" localSheetId="7">'[236]ЛСЦ начисленное на 31.12.08'!#REF!</definedName>
    <definedName name="ss341_23" localSheetId="5">'[13]ЛСЦ начисленное на 31.12.08'!#REF!</definedName>
    <definedName name="ss341_23" localSheetId="3">'[13]ЛСЦ начисленное на 31.12.08'!#REF!</definedName>
    <definedName name="ss341_23">'[13]ЛСЦ начисленное на 31.12.08'!#REF!</definedName>
    <definedName name="ss341_24" localSheetId="9">'[13]ЛСЦ начисленное на 31.12.08'!#REF!</definedName>
    <definedName name="ss341_24" localSheetId="10">'[13]ЛСЦ начисленное на 31.12.08'!#REF!</definedName>
    <definedName name="ss341_24" localSheetId="11">'[13]ЛСЦ начисленное на 31.12.08'!#REF!</definedName>
    <definedName name="ss341_24" localSheetId="4">'[13]ЛСЦ начисленное на 31.12.08'!#REF!</definedName>
    <definedName name="ss341_24" localSheetId="1">'[13]ЛСЦ начисленное на 31.12.08'!#REF!</definedName>
    <definedName name="ss341_24" localSheetId="2">'[13]ЛСЦ начисленное на 31.12.08'!#REF!</definedName>
    <definedName name="ss341_24" localSheetId="0">'[13]ЛСЦ начисленное на 31.12.08'!#REF!</definedName>
    <definedName name="ss341_24" localSheetId="7">'[236]ЛСЦ начисленное на 31.12.08'!#REF!</definedName>
    <definedName name="ss341_24" localSheetId="5">'[13]ЛСЦ начисленное на 31.12.08'!#REF!</definedName>
    <definedName name="ss341_24" localSheetId="3">'[13]ЛСЦ начисленное на 31.12.08'!#REF!</definedName>
    <definedName name="ss341_24">'[13]ЛСЦ начисленное на 31.12.08'!#REF!</definedName>
    <definedName name="ss341_25" localSheetId="9">#REF!</definedName>
    <definedName name="ss341_25" localSheetId="10">#REF!</definedName>
    <definedName name="ss341_25" localSheetId="11">#REF!</definedName>
    <definedName name="ss341_25" localSheetId="1">#REF!</definedName>
    <definedName name="ss341_25" localSheetId="2">#REF!</definedName>
    <definedName name="ss341_25" localSheetId="0">#REF!</definedName>
    <definedName name="ss341_25" localSheetId="7">#REF!</definedName>
    <definedName name="ss341_25" localSheetId="5">#REF!</definedName>
    <definedName name="ss341_25" localSheetId="3">#REF!</definedName>
    <definedName name="ss341_25">#REF!</definedName>
    <definedName name="ss341_26" localSheetId="9">#REF!</definedName>
    <definedName name="ss341_26" localSheetId="10">#REF!</definedName>
    <definedName name="ss341_26" localSheetId="11">#REF!</definedName>
    <definedName name="ss341_26" localSheetId="1">#REF!</definedName>
    <definedName name="ss341_26" localSheetId="2">#REF!</definedName>
    <definedName name="ss341_26" localSheetId="0">#REF!</definedName>
    <definedName name="ss341_26" localSheetId="7">#REF!</definedName>
    <definedName name="ss341_26" localSheetId="5">#REF!</definedName>
    <definedName name="ss341_26" localSheetId="3">#REF!</definedName>
    <definedName name="ss341_26">#REF!</definedName>
    <definedName name="ss341_27" localSheetId="9">'[13]ЛСЦ начисленное на 31.12.08'!#REF!</definedName>
    <definedName name="ss341_27" localSheetId="10">'[13]ЛСЦ начисленное на 31.12.08'!#REF!</definedName>
    <definedName name="ss341_27" localSheetId="11">'[13]ЛСЦ начисленное на 31.12.08'!#REF!</definedName>
    <definedName name="ss341_27" localSheetId="4">'[13]ЛСЦ начисленное на 31.12.08'!#REF!</definedName>
    <definedName name="ss341_27" localSheetId="1">'[13]ЛСЦ начисленное на 31.12.08'!#REF!</definedName>
    <definedName name="ss341_27" localSheetId="2">'[13]ЛСЦ начисленное на 31.12.08'!#REF!</definedName>
    <definedName name="ss341_27" localSheetId="0">'[13]ЛСЦ начисленное на 31.12.08'!#REF!</definedName>
    <definedName name="ss341_27" localSheetId="7">'[236]ЛСЦ начисленное на 31.12.08'!#REF!</definedName>
    <definedName name="ss341_27" localSheetId="5">'[13]ЛСЦ начисленное на 31.12.08'!#REF!</definedName>
    <definedName name="ss341_27" localSheetId="3">'[13]ЛСЦ начисленное на 31.12.08'!#REF!</definedName>
    <definedName name="ss341_27">'[13]ЛСЦ начисленное на 31.12.08'!#REF!</definedName>
    <definedName name="ss341_28" localSheetId="9">'[13]ЛСЦ начисленное на 31.12.08'!#REF!</definedName>
    <definedName name="ss341_28" localSheetId="10">'[13]ЛСЦ начисленное на 31.12.08'!#REF!</definedName>
    <definedName name="ss341_28" localSheetId="11">'[13]ЛСЦ начисленное на 31.12.08'!#REF!</definedName>
    <definedName name="ss341_28" localSheetId="4">'[13]ЛСЦ начисленное на 31.12.08'!#REF!</definedName>
    <definedName name="ss341_28" localSheetId="1">'[13]ЛСЦ начисленное на 31.12.08'!#REF!</definedName>
    <definedName name="ss341_28" localSheetId="2">'[13]ЛСЦ начисленное на 31.12.08'!#REF!</definedName>
    <definedName name="ss341_28" localSheetId="0">'[13]ЛСЦ начисленное на 31.12.08'!#REF!</definedName>
    <definedName name="ss341_28" localSheetId="7">'[236]ЛСЦ начисленное на 31.12.08'!#REF!</definedName>
    <definedName name="ss341_28" localSheetId="5">'[13]ЛСЦ начисленное на 31.12.08'!#REF!</definedName>
    <definedName name="ss341_28" localSheetId="3">'[13]ЛСЦ начисленное на 31.12.08'!#REF!</definedName>
    <definedName name="ss341_28">'[13]ЛСЦ начисленное на 31.12.08'!#REF!</definedName>
    <definedName name="ss341_29" localSheetId="9">'[13]ЛСЦ начисленное на 31.12.08'!#REF!</definedName>
    <definedName name="ss341_29" localSheetId="10">'[13]ЛСЦ начисленное на 31.12.08'!#REF!</definedName>
    <definedName name="ss341_29" localSheetId="11">'[13]ЛСЦ начисленное на 31.12.08'!#REF!</definedName>
    <definedName name="ss341_29" localSheetId="4">'[13]ЛСЦ начисленное на 31.12.08'!#REF!</definedName>
    <definedName name="ss341_29" localSheetId="1">'[13]ЛСЦ начисленное на 31.12.08'!#REF!</definedName>
    <definedName name="ss341_29" localSheetId="2">'[13]ЛСЦ начисленное на 31.12.08'!#REF!</definedName>
    <definedName name="ss341_29" localSheetId="0">'[13]ЛСЦ начисленное на 31.12.08'!#REF!</definedName>
    <definedName name="ss341_29" localSheetId="7">'[236]ЛСЦ начисленное на 31.12.08'!#REF!</definedName>
    <definedName name="ss341_29" localSheetId="5">'[13]ЛСЦ начисленное на 31.12.08'!#REF!</definedName>
    <definedName name="ss341_29" localSheetId="3">'[13]ЛСЦ начисленное на 31.12.08'!#REF!</definedName>
    <definedName name="ss341_29">'[13]ЛСЦ начисленное на 31.12.08'!#REF!</definedName>
    <definedName name="ss341_3" localSheetId="9">'[13]ЛСЦ начисленное на 31.12.08'!#REF!</definedName>
    <definedName name="ss341_3" localSheetId="10">'[13]ЛСЦ начисленное на 31.12.08'!#REF!</definedName>
    <definedName name="ss341_3" localSheetId="11">'[13]ЛСЦ начисленное на 31.12.08'!#REF!</definedName>
    <definedName name="ss341_3" localSheetId="4">'[13]ЛСЦ начисленное на 31.12.08'!#REF!</definedName>
    <definedName name="ss341_3" localSheetId="1">'[13]ЛСЦ начисленное на 31.12.08'!#REF!</definedName>
    <definedName name="ss341_3" localSheetId="2">'[13]ЛСЦ начисленное на 31.12.08'!#REF!</definedName>
    <definedName name="ss341_3" localSheetId="0">'[13]ЛСЦ начисленное на 31.12.08'!#REF!</definedName>
    <definedName name="ss341_3" localSheetId="7">'[236]ЛСЦ начисленное на 31.12.08'!#REF!</definedName>
    <definedName name="ss341_3" localSheetId="5">'[13]ЛСЦ начисленное на 31.12.08'!#REF!</definedName>
    <definedName name="ss341_3" localSheetId="3">'[13]ЛСЦ начисленное на 31.12.08'!#REF!</definedName>
    <definedName name="ss341_3">'[13]ЛСЦ начисленное на 31.12.08'!#REF!</definedName>
    <definedName name="ss341_30" localSheetId="9">#REF!</definedName>
    <definedName name="ss341_30" localSheetId="10">#REF!</definedName>
    <definedName name="ss341_30" localSheetId="11">#REF!</definedName>
    <definedName name="ss341_30" localSheetId="1">#REF!</definedName>
    <definedName name="ss341_30" localSheetId="2">#REF!</definedName>
    <definedName name="ss341_30" localSheetId="0">#REF!</definedName>
    <definedName name="ss341_30" localSheetId="7">#REF!</definedName>
    <definedName name="ss341_30" localSheetId="5">#REF!</definedName>
    <definedName name="ss341_30" localSheetId="3">#REF!</definedName>
    <definedName name="ss341_30">#REF!</definedName>
    <definedName name="ss341_31" localSheetId="9">#REF!</definedName>
    <definedName name="ss341_31" localSheetId="10">#REF!</definedName>
    <definedName name="ss341_31" localSheetId="11">#REF!</definedName>
    <definedName name="ss341_31" localSheetId="1">#REF!</definedName>
    <definedName name="ss341_31" localSheetId="2">#REF!</definedName>
    <definedName name="ss341_31" localSheetId="0">#REF!</definedName>
    <definedName name="ss341_31" localSheetId="7">#REF!</definedName>
    <definedName name="ss341_31" localSheetId="5">#REF!</definedName>
    <definedName name="ss341_31" localSheetId="3">#REF!</definedName>
    <definedName name="ss341_31">#REF!</definedName>
    <definedName name="ss341_32" localSheetId="9">#REF!</definedName>
    <definedName name="ss341_32" localSheetId="10">#REF!</definedName>
    <definedName name="ss341_32" localSheetId="11">#REF!</definedName>
    <definedName name="ss341_32" localSheetId="1">#REF!</definedName>
    <definedName name="ss341_32" localSheetId="2">#REF!</definedName>
    <definedName name="ss341_32" localSheetId="0">#REF!</definedName>
    <definedName name="ss341_32" localSheetId="7">#REF!</definedName>
    <definedName name="ss341_32" localSheetId="5">#REF!</definedName>
    <definedName name="ss341_32" localSheetId="3">#REF!</definedName>
    <definedName name="ss341_32">#REF!</definedName>
    <definedName name="ss341_33" localSheetId="9">#REF!</definedName>
    <definedName name="ss341_33" localSheetId="10">#REF!</definedName>
    <definedName name="ss341_33" localSheetId="11">#REF!</definedName>
    <definedName name="ss341_33" localSheetId="1">#REF!</definedName>
    <definedName name="ss341_33" localSheetId="2">#REF!</definedName>
    <definedName name="ss341_33" localSheetId="0">#REF!</definedName>
    <definedName name="ss341_33" localSheetId="7">#REF!</definedName>
    <definedName name="ss341_33" localSheetId="5">#REF!</definedName>
    <definedName name="ss341_33" localSheetId="3">#REF!</definedName>
    <definedName name="ss341_33">#REF!</definedName>
    <definedName name="ss341_34" localSheetId="9">'[13]ЛСЦ начисленное на 31.12.08'!#REF!</definedName>
    <definedName name="ss341_34" localSheetId="10">'[13]ЛСЦ начисленное на 31.12.08'!#REF!</definedName>
    <definedName name="ss341_34" localSheetId="11">'[13]ЛСЦ начисленное на 31.12.08'!#REF!</definedName>
    <definedName name="ss341_34" localSheetId="4">'[13]ЛСЦ начисленное на 31.12.08'!#REF!</definedName>
    <definedName name="ss341_34" localSheetId="1">'[13]ЛСЦ начисленное на 31.12.08'!#REF!</definedName>
    <definedName name="ss341_34" localSheetId="2">'[13]ЛСЦ начисленное на 31.12.08'!#REF!</definedName>
    <definedName name="ss341_34" localSheetId="0">'[13]ЛСЦ начисленное на 31.12.08'!#REF!</definedName>
    <definedName name="ss341_34" localSheetId="7">'[236]ЛСЦ начисленное на 31.12.08'!#REF!</definedName>
    <definedName name="ss341_34" localSheetId="5">'[13]ЛСЦ начисленное на 31.12.08'!#REF!</definedName>
    <definedName name="ss341_34" localSheetId="3">'[13]ЛСЦ начисленное на 31.12.08'!#REF!</definedName>
    <definedName name="ss341_34">'[13]ЛСЦ начисленное на 31.12.08'!#REF!</definedName>
    <definedName name="ss341_35" localSheetId="9">#REF!</definedName>
    <definedName name="ss341_35" localSheetId="10">#REF!</definedName>
    <definedName name="ss341_35" localSheetId="11">#REF!</definedName>
    <definedName name="ss341_35" localSheetId="1">#REF!</definedName>
    <definedName name="ss341_35" localSheetId="2">#REF!</definedName>
    <definedName name="ss341_35" localSheetId="0">#REF!</definedName>
    <definedName name="ss341_35" localSheetId="7">#REF!</definedName>
    <definedName name="ss341_35" localSheetId="5">#REF!</definedName>
    <definedName name="ss341_35" localSheetId="3">#REF!</definedName>
    <definedName name="ss341_35">#REF!</definedName>
    <definedName name="ss341_36" localSheetId="9">#REF!</definedName>
    <definedName name="ss341_36" localSheetId="10">#REF!</definedName>
    <definedName name="ss341_36" localSheetId="11">#REF!</definedName>
    <definedName name="ss341_36" localSheetId="1">#REF!</definedName>
    <definedName name="ss341_36" localSheetId="2">#REF!</definedName>
    <definedName name="ss341_36" localSheetId="0">#REF!</definedName>
    <definedName name="ss341_36" localSheetId="7">#REF!</definedName>
    <definedName name="ss341_36" localSheetId="5">#REF!</definedName>
    <definedName name="ss341_36" localSheetId="3">#REF!</definedName>
    <definedName name="ss341_36">#REF!</definedName>
    <definedName name="ss341_37" localSheetId="9">#REF!</definedName>
    <definedName name="ss341_37" localSheetId="10">#REF!</definedName>
    <definedName name="ss341_37" localSheetId="11">#REF!</definedName>
    <definedName name="ss341_37" localSheetId="1">#REF!</definedName>
    <definedName name="ss341_37" localSheetId="2">#REF!</definedName>
    <definedName name="ss341_37" localSheetId="0">#REF!</definedName>
    <definedName name="ss341_37" localSheetId="7">#REF!</definedName>
    <definedName name="ss341_37" localSheetId="5">#REF!</definedName>
    <definedName name="ss341_37" localSheetId="3">#REF!</definedName>
    <definedName name="ss341_37">#REF!</definedName>
    <definedName name="ss341_38" localSheetId="9">#REF!</definedName>
    <definedName name="ss341_38" localSheetId="10">#REF!</definedName>
    <definedName name="ss341_38" localSheetId="11">#REF!</definedName>
    <definedName name="ss341_38" localSheetId="1">#REF!</definedName>
    <definedName name="ss341_38" localSheetId="2">#REF!</definedName>
    <definedName name="ss341_38" localSheetId="0">#REF!</definedName>
    <definedName name="ss341_38" localSheetId="7">#REF!</definedName>
    <definedName name="ss341_38" localSheetId="5">#REF!</definedName>
    <definedName name="ss341_38" localSheetId="3">#REF!</definedName>
    <definedName name="ss341_38">#REF!</definedName>
    <definedName name="ss341_39" localSheetId="9">#REF!</definedName>
    <definedName name="ss341_39" localSheetId="10">#REF!</definedName>
    <definedName name="ss341_39" localSheetId="11">#REF!</definedName>
    <definedName name="ss341_39" localSheetId="1">#REF!</definedName>
    <definedName name="ss341_39" localSheetId="2">#REF!</definedName>
    <definedName name="ss341_39" localSheetId="0">#REF!</definedName>
    <definedName name="ss341_39" localSheetId="7">#REF!</definedName>
    <definedName name="ss341_39" localSheetId="5">#REF!</definedName>
    <definedName name="ss341_39" localSheetId="3">#REF!</definedName>
    <definedName name="ss341_39">#REF!</definedName>
    <definedName name="ss341_4" localSheetId="9">'[13]ЛСЦ начисленное на 31.12.08'!#REF!</definedName>
    <definedName name="ss341_4" localSheetId="10">'[13]ЛСЦ начисленное на 31.12.08'!#REF!</definedName>
    <definedName name="ss341_4" localSheetId="11">'[13]ЛСЦ начисленное на 31.12.08'!#REF!</definedName>
    <definedName name="ss341_4" localSheetId="4">'[13]ЛСЦ начисленное на 31.12.08'!#REF!</definedName>
    <definedName name="ss341_4" localSheetId="1">'[13]ЛСЦ начисленное на 31.12.08'!#REF!</definedName>
    <definedName name="ss341_4" localSheetId="2">'[13]ЛСЦ начисленное на 31.12.08'!#REF!</definedName>
    <definedName name="ss341_4" localSheetId="0">'[13]ЛСЦ начисленное на 31.12.08'!#REF!</definedName>
    <definedName name="ss341_4" localSheetId="7">'[236]ЛСЦ начисленное на 31.12.08'!#REF!</definedName>
    <definedName name="ss341_4" localSheetId="5">'[13]ЛСЦ начисленное на 31.12.08'!#REF!</definedName>
    <definedName name="ss341_4" localSheetId="3">'[13]ЛСЦ начисленное на 31.12.08'!#REF!</definedName>
    <definedName name="ss341_4">'[13]ЛСЦ начисленное на 31.12.08'!#REF!</definedName>
    <definedName name="ss341_40" localSheetId="9">#REF!</definedName>
    <definedName name="ss341_40" localSheetId="10">#REF!</definedName>
    <definedName name="ss341_40" localSheetId="11">#REF!</definedName>
    <definedName name="ss341_40" localSheetId="1">#REF!</definedName>
    <definedName name="ss341_40" localSheetId="2">#REF!</definedName>
    <definedName name="ss341_40" localSheetId="0">#REF!</definedName>
    <definedName name="ss341_40" localSheetId="7">#REF!</definedName>
    <definedName name="ss341_40" localSheetId="5">#REF!</definedName>
    <definedName name="ss341_40" localSheetId="3">#REF!</definedName>
    <definedName name="ss341_40">#REF!</definedName>
    <definedName name="ss341_41" localSheetId="9">#REF!</definedName>
    <definedName name="ss341_41" localSheetId="10">#REF!</definedName>
    <definedName name="ss341_41" localSheetId="11">#REF!</definedName>
    <definedName name="ss341_41" localSheetId="1">#REF!</definedName>
    <definedName name="ss341_41" localSheetId="2">#REF!</definedName>
    <definedName name="ss341_41" localSheetId="0">#REF!</definedName>
    <definedName name="ss341_41" localSheetId="7">#REF!</definedName>
    <definedName name="ss341_41" localSheetId="5">#REF!</definedName>
    <definedName name="ss341_41" localSheetId="3">#REF!</definedName>
    <definedName name="ss341_41">#REF!</definedName>
    <definedName name="ss341_42" localSheetId="9">#REF!</definedName>
    <definedName name="ss341_42" localSheetId="10">#REF!</definedName>
    <definedName name="ss341_42" localSheetId="11">#REF!</definedName>
    <definedName name="ss341_42" localSheetId="1">#REF!</definedName>
    <definedName name="ss341_42" localSheetId="2">#REF!</definedName>
    <definedName name="ss341_42" localSheetId="0">#REF!</definedName>
    <definedName name="ss341_42" localSheetId="7">#REF!</definedName>
    <definedName name="ss341_42" localSheetId="5">#REF!</definedName>
    <definedName name="ss341_42" localSheetId="3">#REF!</definedName>
    <definedName name="ss341_42">#REF!</definedName>
    <definedName name="ss341_43" localSheetId="9">#REF!</definedName>
    <definedName name="ss341_43" localSheetId="10">#REF!</definedName>
    <definedName name="ss341_43" localSheetId="11">#REF!</definedName>
    <definedName name="ss341_43" localSheetId="1">#REF!</definedName>
    <definedName name="ss341_43" localSheetId="2">#REF!</definedName>
    <definedName name="ss341_43" localSheetId="0">#REF!</definedName>
    <definedName name="ss341_43" localSheetId="7">#REF!</definedName>
    <definedName name="ss341_43" localSheetId="5">#REF!</definedName>
    <definedName name="ss341_43" localSheetId="3">#REF!</definedName>
    <definedName name="ss341_43">#REF!</definedName>
    <definedName name="ss341_44" localSheetId="9">#REF!</definedName>
    <definedName name="ss341_44" localSheetId="10">#REF!</definedName>
    <definedName name="ss341_44" localSheetId="11">#REF!</definedName>
    <definedName name="ss341_44" localSheetId="1">#REF!</definedName>
    <definedName name="ss341_44" localSheetId="2">#REF!</definedName>
    <definedName name="ss341_44" localSheetId="0">#REF!</definedName>
    <definedName name="ss341_44" localSheetId="7">#REF!</definedName>
    <definedName name="ss341_44" localSheetId="5">#REF!</definedName>
    <definedName name="ss341_44" localSheetId="3">#REF!</definedName>
    <definedName name="ss341_44">#REF!</definedName>
    <definedName name="ss341_45" localSheetId="9">#REF!</definedName>
    <definedName name="ss341_45" localSheetId="10">#REF!</definedName>
    <definedName name="ss341_45" localSheetId="11">#REF!</definedName>
    <definedName name="ss341_45" localSheetId="1">#REF!</definedName>
    <definedName name="ss341_45" localSheetId="2">#REF!</definedName>
    <definedName name="ss341_45" localSheetId="0">#REF!</definedName>
    <definedName name="ss341_45" localSheetId="7">#REF!</definedName>
    <definedName name="ss341_45" localSheetId="5">#REF!</definedName>
    <definedName name="ss341_45" localSheetId="3">#REF!</definedName>
    <definedName name="ss341_45">#REF!</definedName>
    <definedName name="ss341_46" localSheetId="9">#REF!</definedName>
    <definedName name="ss341_46" localSheetId="10">#REF!</definedName>
    <definedName name="ss341_46" localSheetId="11">#REF!</definedName>
    <definedName name="ss341_46" localSheetId="1">#REF!</definedName>
    <definedName name="ss341_46" localSheetId="2">#REF!</definedName>
    <definedName name="ss341_46" localSheetId="0">#REF!</definedName>
    <definedName name="ss341_46" localSheetId="7">#REF!</definedName>
    <definedName name="ss341_46" localSheetId="5">#REF!</definedName>
    <definedName name="ss341_46" localSheetId="3">#REF!</definedName>
    <definedName name="ss341_46">#REF!</definedName>
    <definedName name="ss341_47" localSheetId="9">#REF!</definedName>
    <definedName name="ss341_47" localSheetId="10">#REF!</definedName>
    <definedName name="ss341_47" localSheetId="11">#REF!</definedName>
    <definedName name="ss341_47" localSheetId="1">#REF!</definedName>
    <definedName name="ss341_47" localSheetId="2">#REF!</definedName>
    <definedName name="ss341_47" localSheetId="0">#REF!</definedName>
    <definedName name="ss341_47" localSheetId="7">#REF!</definedName>
    <definedName name="ss341_47" localSheetId="5">#REF!</definedName>
    <definedName name="ss341_47" localSheetId="3">#REF!</definedName>
    <definedName name="ss341_47">#REF!</definedName>
    <definedName name="ss341_48" localSheetId="9">#REF!</definedName>
    <definedName name="ss341_48" localSheetId="10">#REF!</definedName>
    <definedName name="ss341_48" localSheetId="11">#REF!</definedName>
    <definedName name="ss341_48" localSheetId="1">#REF!</definedName>
    <definedName name="ss341_48" localSheetId="2">#REF!</definedName>
    <definedName name="ss341_48" localSheetId="0">#REF!</definedName>
    <definedName name="ss341_48" localSheetId="7">#REF!</definedName>
    <definedName name="ss341_48" localSheetId="5">#REF!</definedName>
    <definedName name="ss341_48" localSheetId="3">#REF!</definedName>
    <definedName name="ss341_48">#REF!</definedName>
    <definedName name="ss341_5" localSheetId="9">'[13]ЛСЦ начисленное на 31.12.08'!#REF!</definedName>
    <definedName name="ss341_5" localSheetId="10">'[13]ЛСЦ начисленное на 31.12.08'!#REF!</definedName>
    <definedName name="ss341_5" localSheetId="11">'[13]ЛСЦ начисленное на 31.12.08'!#REF!</definedName>
    <definedName name="ss341_5" localSheetId="4">'[13]ЛСЦ начисленное на 31.12.08'!#REF!</definedName>
    <definedName name="ss341_5" localSheetId="1">'[13]ЛСЦ начисленное на 31.12.08'!#REF!</definedName>
    <definedName name="ss341_5" localSheetId="2">'[13]ЛСЦ начисленное на 31.12.08'!#REF!</definedName>
    <definedName name="ss341_5" localSheetId="0">'[13]ЛСЦ начисленное на 31.12.08'!#REF!</definedName>
    <definedName name="ss341_5" localSheetId="7">'[236]ЛСЦ начисленное на 31.12.08'!#REF!</definedName>
    <definedName name="ss341_5" localSheetId="5">'[13]ЛСЦ начисленное на 31.12.08'!#REF!</definedName>
    <definedName name="ss341_5" localSheetId="3">'[13]ЛСЦ начисленное на 31.12.08'!#REF!</definedName>
    <definedName name="ss341_5">'[13]ЛСЦ начисленное на 31.12.08'!#REF!</definedName>
    <definedName name="ss341_6" localSheetId="9">'[13]ЛСЦ начисленное на 31.12.08'!#REF!</definedName>
    <definedName name="ss341_6" localSheetId="10">'[13]ЛСЦ начисленное на 31.12.08'!#REF!</definedName>
    <definedName name="ss341_6" localSheetId="11">'[13]ЛСЦ начисленное на 31.12.08'!#REF!</definedName>
    <definedName name="ss341_6" localSheetId="4">'[13]ЛСЦ начисленное на 31.12.08'!#REF!</definedName>
    <definedName name="ss341_6" localSheetId="1">'[13]ЛСЦ начисленное на 31.12.08'!#REF!</definedName>
    <definedName name="ss341_6" localSheetId="2">'[13]ЛСЦ начисленное на 31.12.08'!#REF!</definedName>
    <definedName name="ss341_6" localSheetId="0">'[13]ЛСЦ начисленное на 31.12.08'!#REF!</definedName>
    <definedName name="ss341_6" localSheetId="7">'[236]ЛСЦ начисленное на 31.12.08'!#REF!</definedName>
    <definedName name="ss341_6" localSheetId="5">'[13]ЛСЦ начисленное на 31.12.08'!#REF!</definedName>
    <definedName name="ss341_6" localSheetId="3">'[13]ЛСЦ начисленное на 31.12.08'!#REF!</definedName>
    <definedName name="ss341_6">'[13]ЛСЦ начисленное на 31.12.08'!#REF!</definedName>
    <definedName name="ss341_7" localSheetId="9">'[13]ЛСЦ начисленное на 31.12.08'!#REF!</definedName>
    <definedName name="ss341_7" localSheetId="10">'[13]ЛСЦ начисленное на 31.12.08'!#REF!</definedName>
    <definedName name="ss341_7" localSheetId="11">'[13]ЛСЦ начисленное на 31.12.08'!#REF!</definedName>
    <definedName name="ss341_7" localSheetId="4">'[13]ЛСЦ начисленное на 31.12.08'!#REF!</definedName>
    <definedName name="ss341_7" localSheetId="1">'[13]ЛСЦ начисленное на 31.12.08'!#REF!</definedName>
    <definedName name="ss341_7" localSheetId="2">'[13]ЛСЦ начисленное на 31.12.08'!#REF!</definedName>
    <definedName name="ss341_7" localSheetId="0">'[13]ЛСЦ начисленное на 31.12.08'!#REF!</definedName>
    <definedName name="ss341_7" localSheetId="7">'[236]ЛСЦ начисленное на 31.12.08'!#REF!</definedName>
    <definedName name="ss341_7" localSheetId="5">'[13]ЛСЦ начисленное на 31.12.08'!#REF!</definedName>
    <definedName name="ss341_7" localSheetId="3">'[13]ЛСЦ начисленное на 31.12.08'!#REF!</definedName>
    <definedName name="ss341_7">'[13]ЛСЦ начисленное на 31.12.08'!#REF!</definedName>
    <definedName name="ss341_8" localSheetId="9">'[13]ЛСЦ начисленное на 31.12.08'!#REF!</definedName>
    <definedName name="ss341_8" localSheetId="10">'[13]ЛСЦ начисленное на 31.12.08'!#REF!</definedName>
    <definedName name="ss341_8" localSheetId="11">'[13]ЛСЦ начисленное на 31.12.08'!#REF!</definedName>
    <definedName name="ss341_8" localSheetId="4">'[13]ЛСЦ начисленное на 31.12.08'!#REF!</definedName>
    <definedName name="ss341_8" localSheetId="1">'[13]ЛСЦ начисленное на 31.12.08'!#REF!</definedName>
    <definedName name="ss341_8" localSheetId="2">'[13]ЛСЦ начисленное на 31.12.08'!#REF!</definedName>
    <definedName name="ss341_8" localSheetId="0">'[13]ЛСЦ начисленное на 31.12.08'!#REF!</definedName>
    <definedName name="ss341_8" localSheetId="7">'[236]ЛСЦ начисленное на 31.12.08'!#REF!</definedName>
    <definedName name="ss341_8" localSheetId="5">'[13]ЛСЦ начисленное на 31.12.08'!#REF!</definedName>
    <definedName name="ss341_8" localSheetId="3">'[13]ЛСЦ начисленное на 31.12.08'!#REF!</definedName>
    <definedName name="ss341_8">'[13]ЛСЦ начисленное на 31.12.08'!#REF!</definedName>
    <definedName name="ss341_9" localSheetId="9">'[13]ЛСЦ начисленное на 31.12.08'!#REF!</definedName>
    <definedName name="ss341_9" localSheetId="10">'[13]ЛСЦ начисленное на 31.12.08'!#REF!</definedName>
    <definedName name="ss341_9" localSheetId="11">'[13]ЛСЦ начисленное на 31.12.08'!#REF!</definedName>
    <definedName name="ss341_9" localSheetId="4">'[13]ЛСЦ начисленное на 31.12.08'!#REF!</definedName>
    <definedName name="ss341_9" localSheetId="1">'[13]ЛСЦ начисленное на 31.12.08'!#REF!</definedName>
    <definedName name="ss341_9" localSheetId="2">'[13]ЛСЦ начисленное на 31.12.08'!#REF!</definedName>
    <definedName name="ss341_9" localSheetId="0">'[13]ЛСЦ начисленное на 31.12.08'!#REF!</definedName>
    <definedName name="ss341_9" localSheetId="7">'[236]ЛСЦ начисленное на 31.12.08'!#REF!</definedName>
    <definedName name="ss341_9" localSheetId="5">'[13]ЛСЦ начисленное на 31.12.08'!#REF!</definedName>
    <definedName name="ss341_9" localSheetId="3">'[13]ЛСЦ начисленное на 31.12.08'!#REF!</definedName>
    <definedName name="ss341_9">'[13]ЛСЦ начисленное на 31.12.08'!#REF!</definedName>
    <definedName name="sssss" localSheetId="9">Scheduled_Payment+Extra_Payment</definedName>
    <definedName name="sssss" localSheetId="10">Scheduled_Payment+Extra_Payment</definedName>
    <definedName name="sssss" localSheetId="11">Scheduled_Payment+Extra_Payment</definedName>
    <definedName name="sssss" localSheetId="1">Scheduled_Payment+Extra_Payment</definedName>
    <definedName name="sssss" localSheetId="7">Scheduled_Payment+Extra_Payment</definedName>
    <definedName name="sssss">Scheduled_Payment+Extra_Payment</definedName>
    <definedName name="SSTBACK" localSheetId="9">'[57]Base_pt6 RAP'!#REF!</definedName>
    <definedName name="SSTBACK" localSheetId="10">'[57]Base_pt6 RAP'!#REF!</definedName>
    <definedName name="SSTBACK" localSheetId="11">'[57]Base_pt6 RAP'!#REF!</definedName>
    <definedName name="SSTBACK" localSheetId="1">'[57]Base_pt6 RAP'!#REF!</definedName>
    <definedName name="SSTBACK" localSheetId="2">'[57]Base_pt6 RAP'!#REF!</definedName>
    <definedName name="SSTBACK" localSheetId="0">'[57]Base_pt6 RAP'!#REF!</definedName>
    <definedName name="SSTBACK" localSheetId="7">'[57]Base_pt6 RAP'!#REF!</definedName>
    <definedName name="SSTBACK">'[57]Base_pt6 RAP'!#REF!</definedName>
    <definedName name="SSTEXT" localSheetId="9">'[57]Base_pt6 RAP'!#REF!</definedName>
    <definedName name="SSTEXT" localSheetId="10">'[57]Base_pt6 RAP'!#REF!</definedName>
    <definedName name="SSTEXT" localSheetId="11">'[57]Base_pt6 RAP'!#REF!</definedName>
    <definedName name="SSTEXT" localSheetId="1">'[57]Base_pt6 RAP'!#REF!</definedName>
    <definedName name="SSTEXT" localSheetId="2">'[57]Base_pt6 RAP'!#REF!</definedName>
    <definedName name="SSTEXT" localSheetId="0">'[57]Base_pt6 RAP'!#REF!</definedName>
    <definedName name="SSTEXT" localSheetId="7">'[57]Base_pt6 RAP'!#REF!</definedName>
    <definedName name="SSTEXT">'[57]Base_pt6 RAP'!#REF!</definedName>
    <definedName name="SSTINT" localSheetId="9">'[57]Base_pt6 RAP'!#REF!</definedName>
    <definedName name="SSTINT" localSheetId="10">'[57]Base_pt6 RAP'!#REF!</definedName>
    <definedName name="SSTINT" localSheetId="11">'[57]Base_pt6 RAP'!#REF!</definedName>
    <definedName name="SSTINT" localSheetId="1">'[57]Base_pt6 RAP'!#REF!</definedName>
    <definedName name="SSTINT" localSheetId="2">'[57]Base_pt6 RAP'!#REF!</definedName>
    <definedName name="SSTINT" localSheetId="0">'[57]Base_pt6 RAP'!#REF!</definedName>
    <definedName name="SSTINT" localSheetId="7">'[57]Base_pt6 RAP'!#REF!</definedName>
    <definedName name="SSTINT">'[57]Base_pt6 RAP'!#REF!</definedName>
    <definedName name="staff_COS" localSheetId="9">#REF!</definedName>
    <definedName name="staff_COS" localSheetId="10">#REF!</definedName>
    <definedName name="staff_COS" localSheetId="11">#REF!</definedName>
    <definedName name="staff_COS" localSheetId="1">#REF!</definedName>
    <definedName name="staff_COS" localSheetId="2">#REF!</definedName>
    <definedName name="staff_COS" localSheetId="0">#REF!</definedName>
    <definedName name="staff_COS" localSheetId="7">#REF!</definedName>
    <definedName name="staff_COS" localSheetId="5">#REF!</definedName>
    <definedName name="staff_COS" localSheetId="3">#REF!</definedName>
    <definedName name="staff_COS">#REF!</definedName>
    <definedName name="staff_GA" localSheetId="9">#REF!</definedName>
    <definedName name="staff_GA" localSheetId="10">#REF!</definedName>
    <definedName name="staff_GA" localSheetId="11">#REF!</definedName>
    <definedName name="staff_GA" localSheetId="1">#REF!</definedName>
    <definedName name="staff_GA" localSheetId="2">#REF!</definedName>
    <definedName name="staff_GA" localSheetId="0">#REF!</definedName>
    <definedName name="staff_GA" localSheetId="7">#REF!</definedName>
    <definedName name="staff_GA" localSheetId="5">#REF!</definedName>
    <definedName name="staff_GA" localSheetId="3">#REF!</definedName>
    <definedName name="staff_GA">#REF!</definedName>
    <definedName name="START" localSheetId="1">'[2]1403'!#REF!</definedName>
    <definedName name="START">'[2]1403'!#REF!</definedName>
    <definedName name="starting_weight" localSheetId="9">[246]Livestock!$B$92</definedName>
    <definedName name="starting_weight" localSheetId="10">[246]Livestock!$B$92</definedName>
    <definedName name="starting_weight" localSheetId="11">[246]Livestock!$B$92</definedName>
    <definedName name="starting_weight" localSheetId="7">[246]Livestock!$B$92</definedName>
    <definedName name="starting_weight">[247]Livestock!$B$92</definedName>
    <definedName name="Std1.1" localSheetId="9">#REF!</definedName>
    <definedName name="Std1.1" localSheetId="10">#REF!</definedName>
    <definedName name="Std1.1" localSheetId="11">#REF!</definedName>
    <definedName name="Std1.1" localSheetId="1">#REF!</definedName>
    <definedName name="Std1.1" localSheetId="2">#REF!</definedName>
    <definedName name="Std1.1" localSheetId="0">#REF!</definedName>
    <definedName name="Std1.1" localSheetId="7">#REF!</definedName>
    <definedName name="Std1.1" localSheetId="5">#REF!</definedName>
    <definedName name="Std1.1" localSheetId="3">#REF!</definedName>
    <definedName name="Std1.1">#REF!</definedName>
    <definedName name="Std1.10" localSheetId="9">#REF!</definedName>
    <definedName name="Std1.10" localSheetId="10">#REF!</definedName>
    <definedName name="Std1.10" localSheetId="11">#REF!</definedName>
    <definedName name="Std1.10" localSheetId="1">#REF!</definedName>
    <definedName name="Std1.10" localSheetId="2">#REF!</definedName>
    <definedName name="Std1.10" localSheetId="0">#REF!</definedName>
    <definedName name="Std1.10" localSheetId="7">#REF!</definedName>
    <definedName name="Std1.10" localSheetId="5">#REF!</definedName>
    <definedName name="Std1.10" localSheetId="3">#REF!</definedName>
    <definedName name="Std1.10">#REF!</definedName>
    <definedName name="Std1.12" localSheetId="9">#REF!</definedName>
    <definedName name="Std1.12" localSheetId="10">#REF!</definedName>
    <definedName name="Std1.12" localSheetId="11">#REF!</definedName>
    <definedName name="Std1.12" localSheetId="1">#REF!</definedName>
    <definedName name="Std1.12" localSheetId="2">#REF!</definedName>
    <definedName name="Std1.12" localSheetId="0">#REF!</definedName>
    <definedName name="Std1.12" localSheetId="7">#REF!</definedName>
    <definedName name="Std1.12" localSheetId="5">#REF!</definedName>
    <definedName name="Std1.12" localSheetId="3">#REF!</definedName>
    <definedName name="Std1.12">#REF!</definedName>
    <definedName name="Std1.12Hrs" localSheetId="9">#REF!</definedName>
    <definedName name="Std1.12Hrs" localSheetId="10">#REF!</definedName>
    <definedName name="Std1.12Hrs" localSheetId="11">#REF!</definedName>
    <definedName name="Std1.12Hrs" localSheetId="1">#REF!</definedName>
    <definedName name="Std1.12Hrs" localSheetId="2">#REF!</definedName>
    <definedName name="Std1.12Hrs" localSheetId="0">#REF!</definedName>
    <definedName name="Std1.12Hrs" localSheetId="5">#REF!</definedName>
    <definedName name="Std1.12Hrs" localSheetId="3">#REF!</definedName>
    <definedName name="Std1.12Hrs">#REF!</definedName>
    <definedName name="Std1.12Mat" localSheetId="9">#REF!</definedName>
    <definedName name="Std1.12Mat" localSheetId="10">#REF!</definedName>
    <definedName name="Std1.12Mat" localSheetId="11">#REF!</definedName>
    <definedName name="Std1.12Mat" localSheetId="1">#REF!</definedName>
    <definedName name="Std1.12Mat" localSheetId="2">#REF!</definedName>
    <definedName name="Std1.12Mat" localSheetId="0">#REF!</definedName>
    <definedName name="Std1.12Mat" localSheetId="5">#REF!</definedName>
    <definedName name="Std1.12Mat" localSheetId="3">#REF!</definedName>
    <definedName name="Std1.12Mat">#REF!</definedName>
    <definedName name="Std1.13Hrs" localSheetId="9">#REF!</definedName>
    <definedName name="Std1.13Hrs" localSheetId="10">#REF!</definedName>
    <definedName name="Std1.13Hrs" localSheetId="11">#REF!</definedName>
    <definedName name="Std1.13Hrs" localSheetId="1">#REF!</definedName>
    <definedName name="Std1.13Hrs" localSheetId="2">#REF!</definedName>
    <definedName name="Std1.13Hrs" localSheetId="0">#REF!</definedName>
    <definedName name="Std1.13Hrs" localSheetId="5">#REF!</definedName>
    <definedName name="Std1.13Hrs" localSheetId="3">#REF!</definedName>
    <definedName name="Std1.13Hrs">#REF!</definedName>
    <definedName name="Std1.13Mat" localSheetId="9">#REF!</definedName>
    <definedName name="Std1.13Mat" localSheetId="10">#REF!</definedName>
    <definedName name="Std1.13Mat" localSheetId="11">#REF!</definedName>
    <definedName name="Std1.13Mat" localSheetId="1">#REF!</definedName>
    <definedName name="Std1.13Mat" localSheetId="2">#REF!</definedName>
    <definedName name="Std1.13Mat" localSheetId="0">#REF!</definedName>
    <definedName name="Std1.13Mat" localSheetId="5">#REF!</definedName>
    <definedName name="Std1.13Mat" localSheetId="3">#REF!</definedName>
    <definedName name="Std1.13Mat">#REF!</definedName>
    <definedName name="Std1.14" localSheetId="9">#REF!</definedName>
    <definedName name="Std1.14" localSheetId="10">#REF!</definedName>
    <definedName name="Std1.14" localSheetId="11">#REF!</definedName>
    <definedName name="Std1.14" localSheetId="1">#REF!</definedName>
    <definedName name="Std1.14" localSheetId="2">#REF!</definedName>
    <definedName name="Std1.14" localSheetId="0">#REF!</definedName>
    <definedName name="Std1.14" localSheetId="5">#REF!</definedName>
    <definedName name="Std1.14" localSheetId="3">#REF!</definedName>
    <definedName name="Std1.14">#REF!</definedName>
    <definedName name="Std1.15" localSheetId="9">#REF!</definedName>
    <definedName name="Std1.15" localSheetId="10">#REF!</definedName>
    <definedName name="Std1.15" localSheetId="11">#REF!</definedName>
    <definedName name="Std1.15" localSheetId="1">#REF!</definedName>
    <definedName name="Std1.15" localSheetId="2">#REF!</definedName>
    <definedName name="Std1.15" localSheetId="0">#REF!</definedName>
    <definedName name="Std1.15" localSheetId="5">#REF!</definedName>
    <definedName name="Std1.15" localSheetId="3">#REF!</definedName>
    <definedName name="Std1.15">#REF!</definedName>
    <definedName name="Std1.16" localSheetId="9">#REF!</definedName>
    <definedName name="Std1.16" localSheetId="10">#REF!</definedName>
    <definedName name="Std1.16" localSheetId="11">#REF!</definedName>
    <definedName name="Std1.16" localSheetId="1">#REF!</definedName>
    <definedName name="Std1.16" localSheetId="2">#REF!</definedName>
    <definedName name="Std1.16" localSheetId="0">#REF!</definedName>
    <definedName name="Std1.16" localSheetId="5">#REF!</definedName>
    <definedName name="Std1.16" localSheetId="3">#REF!</definedName>
    <definedName name="Std1.16">#REF!</definedName>
    <definedName name="Std1.17" localSheetId="9">#REF!</definedName>
    <definedName name="Std1.17" localSheetId="10">#REF!</definedName>
    <definedName name="Std1.17" localSheetId="11">#REF!</definedName>
    <definedName name="Std1.17" localSheetId="1">#REF!</definedName>
    <definedName name="Std1.17" localSheetId="2">#REF!</definedName>
    <definedName name="Std1.17" localSheetId="0">#REF!</definedName>
    <definedName name="Std1.17" localSheetId="5">#REF!</definedName>
    <definedName name="Std1.17" localSheetId="3">#REF!</definedName>
    <definedName name="Std1.17">#REF!</definedName>
    <definedName name="Std1.18" localSheetId="9">#REF!</definedName>
    <definedName name="Std1.18" localSheetId="10">#REF!</definedName>
    <definedName name="Std1.18" localSheetId="11">#REF!</definedName>
    <definedName name="Std1.18" localSheetId="1">#REF!</definedName>
    <definedName name="Std1.18" localSheetId="2">#REF!</definedName>
    <definedName name="Std1.18" localSheetId="0">#REF!</definedName>
    <definedName name="Std1.18" localSheetId="5">#REF!</definedName>
    <definedName name="Std1.18" localSheetId="3">#REF!</definedName>
    <definedName name="Std1.18">#REF!</definedName>
    <definedName name="Std1.18Hrs" localSheetId="9">#REF!</definedName>
    <definedName name="Std1.18Hrs" localSheetId="10">#REF!</definedName>
    <definedName name="Std1.18Hrs" localSheetId="11">#REF!</definedName>
    <definedName name="Std1.18Hrs" localSheetId="1">#REF!</definedName>
    <definedName name="Std1.18Hrs" localSheetId="2">#REF!</definedName>
    <definedName name="Std1.18Hrs" localSheetId="0">#REF!</definedName>
    <definedName name="Std1.18Hrs" localSheetId="5">#REF!</definedName>
    <definedName name="Std1.18Hrs" localSheetId="3">#REF!</definedName>
    <definedName name="Std1.18Hrs">#REF!</definedName>
    <definedName name="Std1.18Mat" localSheetId="9">#REF!</definedName>
    <definedName name="Std1.18Mat" localSheetId="10">#REF!</definedName>
    <definedName name="Std1.18Mat" localSheetId="11">#REF!</definedName>
    <definedName name="Std1.18Mat" localSheetId="1">#REF!</definedName>
    <definedName name="Std1.18Mat" localSheetId="2">#REF!</definedName>
    <definedName name="Std1.18Mat" localSheetId="0">#REF!</definedName>
    <definedName name="Std1.18Mat" localSheetId="5">#REF!</definedName>
    <definedName name="Std1.18Mat" localSheetId="3">#REF!</definedName>
    <definedName name="Std1.18Mat">#REF!</definedName>
    <definedName name="Std1.2" localSheetId="9">#REF!</definedName>
    <definedName name="Std1.2" localSheetId="10">#REF!</definedName>
    <definedName name="Std1.2" localSheetId="11">#REF!</definedName>
    <definedName name="Std1.2" localSheetId="1">#REF!</definedName>
    <definedName name="Std1.2" localSheetId="2">#REF!</definedName>
    <definedName name="Std1.2" localSheetId="0">#REF!</definedName>
    <definedName name="Std1.2" localSheetId="5">#REF!</definedName>
    <definedName name="Std1.2" localSheetId="3">#REF!</definedName>
    <definedName name="Std1.2">#REF!</definedName>
    <definedName name="Std1.3" localSheetId="9">#REF!</definedName>
    <definedName name="Std1.3" localSheetId="10">#REF!</definedName>
    <definedName name="Std1.3" localSheetId="11">#REF!</definedName>
    <definedName name="Std1.3" localSheetId="1">#REF!</definedName>
    <definedName name="Std1.3" localSheetId="2">#REF!</definedName>
    <definedName name="Std1.3" localSheetId="0">#REF!</definedName>
    <definedName name="Std1.3" localSheetId="5">#REF!</definedName>
    <definedName name="Std1.3" localSheetId="3">#REF!</definedName>
    <definedName name="Std1.3">#REF!</definedName>
    <definedName name="Std1.4" localSheetId="9">#REF!</definedName>
    <definedName name="Std1.4" localSheetId="10">#REF!</definedName>
    <definedName name="Std1.4" localSheetId="11">#REF!</definedName>
    <definedName name="Std1.4" localSheetId="1">#REF!</definedName>
    <definedName name="Std1.4" localSheetId="2">#REF!</definedName>
    <definedName name="Std1.4" localSheetId="0">#REF!</definedName>
    <definedName name="Std1.4" localSheetId="5">#REF!</definedName>
    <definedName name="Std1.4" localSheetId="3">#REF!</definedName>
    <definedName name="Std1.4">#REF!</definedName>
    <definedName name="Std1.5" localSheetId="9">#REF!</definedName>
    <definedName name="Std1.5" localSheetId="10">#REF!</definedName>
    <definedName name="Std1.5" localSheetId="11">#REF!</definedName>
    <definedName name="Std1.5" localSheetId="1">#REF!</definedName>
    <definedName name="Std1.5" localSheetId="2">#REF!</definedName>
    <definedName name="Std1.5" localSheetId="0">#REF!</definedName>
    <definedName name="Std1.5" localSheetId="5">#REF!</definedName>
    <definedName name="Std1.5" localSheetId="3">#REF!</definedName>
    <definedName name="Std1.5">#REF!</definedName>
    <definedName name="Std1.6" localSheetId="9">#REF!</definedName>
    <definedName name="Std1.6" localSheetId="10">#REF!</definedName>
    <definedName name="Std1.6" localSheetId="11">#REF!</definedName>
    <definedName name="Std1.6" localSheetId="1">#REF!</definedName>
    <definedName name="Std1.6" localSheetId="2">#REF!</definedName>
    <definedName name="Std1.6" localSheetId="0">#REF!</definedName>
    <definedName name="Std1.6" localSheetId="5">#REF!</definedName>
    <definedName name="Std1.6" localSheetId="3">#REF!</definedName>
    <definedName name="Std1.6">#REF!</definedName>
    <definedName name="Std1.7" localSheetId="9">#REF!</definedName>
    <definedName name="Std1.7" localSheetId="10">#REF!</definedName>
    <definedName name="Std1.7" localSheetId="11">#REF!</definedName>
    <definedName name="Std1.7" localSheetId="1">#REF!</definedName>
    <definedName name="Std1.7" localSheetId="2">#REF!</definedName>
    <definedName name="Std1.7" localSheetId="0">#REF!</definedName>
    <definedName name="Std1.7" localSheetId="5">#REF!</definedName>
    <definedName name="Std1.7" localSheetId="3">#REF!</definedName>
    <definedName name="Std1.7">#REF!</definedName>
    <definedName name="Std1.8" localSheetId="9">#REF!</definedName>
    <definedName name="Std1.8" localSheetId="10">#REF!</definedName>
    <definedName name="Std1.8" localSheetId="11">#REF!</definedName>
    <definedName name="Std1.8" localSheetId="1">#REF!</definedName>
    <definedName name="Std1.8" localSheetId="2">#REF!</definedName>
    <definedName name="Std1.8" localSheetId="0">#REF!</definedName>
    <definedName name="Std1.8" localSheetId="5">#REF!</definedName>
    <definedName name="Std1.8" localSheetId="3">#REF!</definedName>
    <definedName name="Std1.8">#REF!</definedName>
    <definedName name="Std1.9" localSheetId="9">#REF!</definedName>
    <definedName name="Std1.9" localSheetId="10">#REF!</definedName>
    <definedName name="Std1.9" localSheetId="11">#REF!</definedName>
    <definedName name="Std1.9" localSheetId="1">#REF!</definedName>
    <definedName name="Std1.9" localSheetId="2">#REF!</definedName>
    <definedName name="Std1.9" localSheetId="0">#REF!</definedName>
    <definedName name="Std1.9" localSheetId="5">#REF!</definedName>
    <definedName name="Std1.9" localSheetId="3">#REF!</definedName>
    <definedName name="Std1.9">#REF!</definedName>
    <definedName name="StdTotal" localSheetId="9">#REF!</definedName>
    <definedName name="StdTotal" localSheetId="10">#REF!</definedName>
    <definedName name="StdTotal" localSheetId="11">#REF!</definedName>
    <definedName name="StdTotal" localSheetId="1">#REF!</definedName>
    <definedName name="StdTotal" localSheetId="2">#REF!</definedName>
    <definedName name="StdTotal" localSheetId="0">#REF!</definedName>
    <definedName name="StdTotal" localSheetId="5">#REF!</definedName>
    <definedName name="StdTotal" localSheetId="3">#REF!</definedName>
    <definedName name="StdTotal">#REF!</definedName>
    <definedName name="StdTotalImp" localSheetId="9">#REF!</definedName>
    <definedName name="StdTotalImp" localSheetId="10">#REF!</definedName>
    <definedName name="StdTotalImp" localSheetId="11">#REF!</definedName>
    <definedName name="StdTotalImp" localSheetId="1">#REF!</definedName>
    <definedName name="StdTotalImp" localSheetId="2">#REF!</definedName>
    <definedName name="StdTotalImp" localSheetId="0">#REF!</definedName>
    <definedName name="StdTotalImp" localSheetId="5">#REF!</definedName>
    <definedName name="StdTotalImp" localSheetId="3">#REF!</definedName>
    <definedName name="StdTotalImp">#REF!</definedName>
    <definedName name="Stock_Premium" localSheetId="1">#REF!</definedName>
    <definedName name="Stock_Premium">#REF!</definedName>
    <definedName name="Stock_Price" localSheetId="1">#REF!</definedName>
    <definedName name="Stock_Price">#REF!</definedName>
    <definedName name="Sub_Override" localSheetId="1">#REF!</definedName>
    <definedName name="Sub_Override">#REF!</definedName>
    <definedName name="sub_total" localSheetId="1">#REF!</definedName>
    <definedName name="sub_total">#REF!</definedName>
    <definedName name="SubAccountNumber" localSheetId="9">#REF!</definedName>
    <definedName name="SubAccountNumber" localSheetId="10">#REF!</definedName>
    <definedName name="SubAccountNumber" localSheetId="11">#REF!</definedName>
    <definedName name="SubAccountNumber" localSheetId="1">#REF!</definedName>
    <definedName name="SubAccountNumber" localSheetId="2">#REF!</definedName>
    <definedName name="SubAccountNumber" localSheetId="0">#REF!</definedName>
    <definedName name="SubAccountNumber" localSheetId="7">#REF!</definedName>
    <definedName name="SubAccountNumber" localSheetId="5">#REF!</definedName>
    <definedName name="SubAccountNumber" localSheetId="3">#REF!</definedName>
    <definedName name="SubAccountNumber">#REF!</definedName>
    <definedName name="SUBS_AREA">'[66]APP. A SCHED. 5'!$A$10:$D$20</definedName>
    <definedName name="SUBS_TITLES">'[66]APP. A SCHED. 5'!$1:$9</definedName>
    <definedName name="SUM" localSheetId="1">#REF!</definedName>
    <definedName name="SUM">#REF!</definedName>
    <definedName name="sum_1">[75]ASICS_Sum!$A$2:$L$34</definedName>
    <definedName name="sum_2">[75]ASICS_Sum!$A$45:$L$77</definedName>
    <definedName name="sum_by_qtr_detail_2" localSheetId="1">#REF!</definedName>
    <definedName name="sum_by_qtr_detail_2">#REF!</definedName>
    <definedName name="SUMBL">"RM_OD1.XLS"</definedName>
    <definedName name="Summary">'[238]Financials USD$'!$A$1:$T$68</definedName>
    <definedName name="Summary_of_Operations_2" localSheetId="1">#REF!</definedName>
    <definedName name="Summary_of_Operations_2">#REF!</definedName>
    <definedName name="SUPER7_RATES" localSheetId="1">#REF!</definedName>
    <definedName name="SUPER7_RATES">#REF!</definedName>
    <definedName name="SUPER7COST" localSheetId="1">#REF!</definedName>
    <definedName name="SUPER7COST">#REF!</definedName>
    <definedName name="sVMonth" localSheetId="9">[10]Hidden!$H$20</definedName>
    <definedName name="sVMonth" localSheetId="10">[10]Hidden!$H$20</definedName>
    <definedName name="sVMonth" localSheetId="11">[10]Hidden!$H$20</definedName>
    <definedName name="sVMonth" localSheetId="4">[10]Hidden!$H$20</definedName>
    <definedName name="sVMonth" localSheetId="7">[10]Hidden!$H$20</definedName>
    <definedName name="sVMonth" localSheetId="5">[10]Hidden!$H$20</definedName>
    <definedName name="sVMonth" localSheetId="3">[10]Hidden!$H$20</definedName>
    <definedName name="sVMonth">[248]Hidden!$H$20</definedName>
    <definedName name="sYear" localSheetId="7">[92]Hidden!$F$19</definedName>
    <definedName name="sYear">[93]Hidden!$F$19</definedName>
    <definedName name="SyncrudeJV" localSheetId="9">#REF!</definedName>
    <definedName name="SyncrudeJV" localSheetId="10">#REF!</definedName>
    <definedName name="SyncrudeJV" localSheetId="11">#REF!</definedName>
    <definedName name="SyncrudeJV" localSheetId="4">#REF!</definedName>
    <definedName name="SyncrudeJV" localSheetId="1">#REF!</definedName>
    <definedName name="SyncrudeJV" localSheetId="2">#REF!</definedName>
    <definedName name="SyncrudeJV" localSheetId="0">#REF!</definedName>
    <definedName name="SyncrudeJV" localSheetId="7">#REF!</definedName>
    <definedName name="SyncrudeJV" localSheetId="5">#REF!</definedName>
    <definedName name="SyncrudeJV" localSheetId="3">#REF!</definedName>
    <definedName name="SyncrudeJV">#REF!</definedName>
    <definedName name="SyncrudeJV1" localSheetId="9">#REF!</definedName>
    <definedName name="SyncrudeJV1" localSheetId="10">#REF!</definedName>
    <definedName name="SyncrudeJV1" localSheetId="11">#REF!</definedName>
    <definedName name="SyncrudeJV1" localSheetId="1">#REF!</definedName>
    <definedName name="SyncrudeJV1" localSheetId="2">#REF!</definedName>
    <definedName name="SyncrudeJV1" localSheetId="0">#REF!</definedName>
    <definedName name="SyncrudeJV1" localSheetId="7">#REF!</definedName>
    <definedName name="SyncrudeJV1" localSheetId="5">#REF!</definedName>
    <definedName name="SyncrudeJV1" localSheetId="3">#REF!</definedName>
    <definedName name="SyncrudeJV1">#REF!</definedName>
    <definedName name="Systems_intergrator_Cost" localSheetId="1">#REF!</definedName>
    <definedName name="Systems_intergrator_Cost">#REF!</definedName>
    <definedName name="Systems_intergrator_Sell" localSheetId="1">#REF!</definedName>
    <definedName name="Systems_intergrator_Sell">#REF!</definedName>
    <definedName name="t" localSheetId="9" hidden="1">{#N/A,#N/A,TRUE,"Лист1";#N/A,#N/A,TRUE,"Лист2";#N/A,#N/A,TRUE,"Лист3"}</definedName>
    <definedName name="t" localSheetId="10" hidden="1">{#N/A,#N/A,TRUE,"Лист1";#N/A,#N/A,TRUE,"Лист2";#N/A,#N/A,TRUE,"Лист3"}</definedName>
    <definedName name="t" localSheetId="11" hidden="1">{#N/A,#N/A,TRUE,"Лист1";#N/A,#N/A,TRUE,"Лист2";#N/A,#N/A,TRUE,"Лист3"}</definedName>
    <definedName name="t" localSheetId="6" hidden="1">{#N/A,#N/A,TRUE,"Лист1";#N/A,#N/A,TRUE,"Лист2";#N/A,#N/A,TRUE,"Лист3"}</definedName>
    <definedName name="t" localSheetId="4" hidden="1">{#N/A,#N/A,TRUE,"Лист1";#N/A,#N/A,TRUE,"Лист2";#N/A,#N/A,TRUE,"Лист3"}</definedName>
    <definedName name="t" localSheetId="2" hidden="1">{#N/A,#N/A,TRUE,"Лист1";#N/A,#N/A,TRUE,"Лист2";#N/A,#N/A,TRUE,"Лист3"}</definedName>
    <definedName name="t" localSheetId="7" hidden="1">{#N/A,#N/A,TRUE,"Лист1";#N/A,#N/A,TRUE,"Лист2";#N/A,#N/A,TRUE,"Лист3"}</definedName>
    <definedName name="t" localSheetId="5" hidden="1">{#N/A,#N/A,TRUE,"Лист1";#N/A,#N/A,TRUE,"Лист2";#N/A,#N/A,TRUE,"Лист3"}</definedName>
    <definedName name="t" localSheetId="3" hidden="1">{#N/A,#N/A,TRUE,"Лист1";#N/A,#N/A,TRUE,"Лист2";#N/A,#N/A,TRUE,"Лист3"}</definedName>
    <definedName name="t" hidden="1">{#N/A,#N/A,TRUE,"Лист1";#N/A,#N/A,TRUE,"Лист2";#N/A,#N/A,TRUE,"Лист3"}</definedName>
    <definedName name="T.ELECTRICO" localSheetId="9">#REF!</definedName>
    <definedName name="T.ELECTRICO" localSheetId="10">#REF!</definedName>
    <definedName name="T.ELECTRICO" localSheetId="11">#REF!</definedName>
    <definedName name="T.ELECTRICO" localSheetId="1">#REF!</definedName>
    <definedName name="T.ELECTRICO" localSheetId="2">#REF!</definedName>
    <definedName name="T.ELECTRICO" localSheetId="0">#REF!</definedName>
    <definedName name="T.ELECTRICO" localSheetId="7">#REF!</definedName>
    <definedName name="T.ELECTRICO" localSheetId="5">#REF!</definedName>
    <definedName name="T.ELECTRICO" localSheetId="3">#REF!</definedName>
    <definedName name="T.ELECTRICO">#REF!</definedName>
    <definedName name="tabcroicais" localSheetId="9">#REF!</definedName>
    <definedName name="tabcroicais" localSheetId="10">#REF!</definedName>
    <definedName name="tabcroicais" localSheetId="11">#REF!</definedName>
    <definedName name="tabcroicais" localSheetId="1">#REF!</definedName>
    <definedName name="tabcroicais" localSheetId="2">#REF!</definedName>
    <definedName name="tabcroicais" localSheetId="0">#REF!</definedName>
    <definedName name="tabcroicais" localSheetId="7">#REF!</definedName>
    <definedName name="tabcroicais" localSheetId="5">#REF!</definedName>
    <definedName name="tabcroicais" localSheetId="3">#REF!</definedName>
    <definedName name="tabcroicais">#REF!</definedName>
    <definedName name="tabcroigar" localSheetId="9">#REF!</definedName>
    <definedName name="tabcroigar" localSheetId="10">#REF!</definedName>
    <definedName name="tabcroigar" localSheetId="11">#REF!</definedName>
    <definedName name="tabcroigar" localSheetId="1">#REF!</definedName>
    <definedName name="tabcroigar" localSheetId="2">#REF!</definedName>
    <definedName name="tabcroigar" localSheetId="0">#REF!</definedName>
    <definedName name="tabcroigar" localSheetId="7">#REF!</definedName>
    <definedName name="tabcroigar" localSheetId="5">#REF!</definedName>
    <definedName name="tabcroigar" localSheetId="3">#REF!</definedName>
    <definedName name="tabcroigar">#REF!</definedName>
    <definedName name="tabcroiprojet" localSheetId="9">#REF!</definedName>
    <definedName name="tabcroiprojet" localSheetId="10">#REF!</definedName>
    <definedName name="tabcroiprojet" localSheetId="11">#REF!</definedName>
    <definedName name="tabcroiprojet" localSheetId="1">#REF!</definedName>
    <definedName name="tabcroiprojet" localSheetId="2">#REF!</definedName>
    <definedName name="tabcroiprojet" localSheetId="0">#REF!</definedName>
    <definedName name="tabcroiprojet" localSheetId="5">#REF!</definedName>
    <definedName name="tabcroiprojet" localSheetId="3">#REF!</definedName>
    <definedName name="tabcroiprojet">#REF!</definedName>
    <definedName name="TaDFnInnov" localSheetId="9">#REF!</definedName>
    <definedName name="TaDFnInnov" localSheetId="10">#REF!</definedName>
    <definedName name="TaDFnInnov" localSheetId="11">#REF!</definedName>
    <definedName name="TaDFnInnov" localSheetId="1">#REF!</definedName>
    <definedName name="TaDFnInnov" localSheetId="2">#REF!</definedName>
    <definedName name="TaDFnInnov" localSheetId="0">#REF!</definedName>
    <definedName name="TaDFnInnov" localSheetId="5">#REF!</definedName>
    <definedName name="TaDFnInnov" localSheetId="3">#REF!</definedName>
    <definedName name="TaDFnInnov">#REF!</definedName>
    <definedName name="Takt" localSheetId="4">[168]FI!$B$14</definedName>
    <definedName name="Takt" localSheetId="7">[168]FI!$B$14</definedName>
    <definedName name="Takt" localSheetId="5">[168]FI!$B$14</definedName>
    <definedName name="Takt" localSheetId="3">[168]FI!$B$14</definedName>
    <definedName name="Takt">[168]FI!$B$14</definedName>
    <definedName name="Target">[91]Laser!$BL$5</definedName>
    <definedName name="TargetCM" localSheetId="1">#REF!</definedName>
    <definedName name="TargetCM">#REF!</definedName>
    <definedName name="Tariff" localSheetId="9">[219]Capex!#REF!</definedName>
    <definedName name="Tariff" localSheetId="10">[219]Capex!#REF!</definedName>
    <definedName name="Tariff" localSheetId="11">[219]Capex!#REF!</definedName>
    <definedName name="Tariff" localSheetId="4">[219]Capex!#REF!</definedName>
    <definedName name="Tariff" localSheetId="1">[249]Capex!#REF!</definedName>
    <definedName name="Tariff" localSheetId="2">[249]Capex!#REF!</definedName>
    <definedName name="Tariff" localSheetId="0">[249]Capex!#REF!</definedName>
    <definedName name="Tariff" localSheetId="7">[250]Capex!#REF!</definedName>
    <definedName name="Tariff" localSheetId="5">[219]Capex!#REF!</definedName>
    <definedName name="Tariff" localSheetId="3">[219]Capex!#REF!</definedName>
    <definedName name="Tariff">[249]Capex!#REF!</definedName>
    <definedName name="tartempion" localSheetId="9">#REF!</definedName>
    <definedName name="tartempion" localSheetId="10">#REF!</definedName>
    <definedName name="tartempion" localSheetId="11">#REF!</definedName>
    <definedName name="tartempion" localSheetId="1">#REF!</definedName>
    <definedName name="tartempion" localSheetId="2">#REF!</definedName>
    <definedName name="tartempion" localSheetId="0">#REF!</definedName>
    <definedName name="tartempion" localSheetId="7">#REF!</definedName>
    <definedName name="tartempion" localSheetId="5">#REF!</definedName>
    <definedName name="tartempion" localSheetId="3">#REF!</definedName>
    <definedName name="tartempion">#REF!</definedName>
    <definedName name="taux_d_actualisation">'[69]Renta B4 2'!$B$6</definedName>
    <definedName name="TAUX_HORAIRE_fabrication" localSheetId="9">#REF!</definedName>
    <definedName name="TAUX_HORAIRE_fabrication" localSheetId="10">#REF!</definedName>
    <definedName name="TAUX_HORAIRE_fabrication" localSheetId="11">#REF!</definedName>
    <definedName name="TAUX_HORAIRE_fabrication" localSheetId="1">#REF!</definedName>
    <definedName name="TAUX_HORAIRE_fabrication" localSheetId="2">#REF!</definedName>
    <definedName name="TAUX_HORAIRE_fabrication" localSheetId="0">#REF!</definedName>
    <definedName name="TAUX_HORAIRE_fabrication" localSheetId="7">#REF!</definedName>
    <definedName name="TAUX_HORAIRE_fabrication" localSheetId="5">#REF!</definedName>
    <definedName name="TAUX_HORAIRE_fabrication" localSheetId="3">#REF!</definedName>
    <definedName name="TAUX_HORAIRE_fabrication">#REF!</definedName>
    <definedName name="taux_moyen_activités_FCW_LRH">"x"</definedName>
    <definedName name="taux20002001" localSheetId="9">#REF!</definedName>
    <definedName name="taux20002001" localSheetId="10">#REF!</definedName>
    <definedName name="taux20002001" localSheetId="11">#REF!</definedName>
    <definedName name="taux20002001" localSheetId="1">#REF!</definedName>
    <definedName name="taux20002001" localSheetId="2">#REF!</definedName>
    <definedName name="taux20002001" localSheetId="0">#REF!</definedName>
    <definedName name="taux20002001" localSheetId="7">#REF!</definedName>
    <definedName name="taux20002001" localSheetId="5">#REF!</definedName>
    <definedName name="taux20002001" localSheetId="3">#REF!</definedName>
    <definedName name="taux20002001">#REF!</definedName>
    <definedName name="taux9798" localSheetId="9">#REF!</definedName>
    <definedName name="taux9798" localSheetId="10">#REF!</definedName>
    <definedName name="taux9798" localSheetId="11">#REF!</definedName>
    <definedName name="taux9798" localSheetId="1">#REF!</definedName>
    <definedName name="taux9798" localSheetId="2">#REF!</definedName>
    <definedName name="taux9798" localSheetId="0">#REF!</definedName>
    <definedName name="taux9798" localSheetId="5">#REF!</definedName>
    <definedName name="taux9798" localSheetId="3">#REF!</definedName>
    <definedName name="taux9798">#REF!</definedName>
    <definedName name="tauxstandard" localSheetId="9">#REF!</definedName>
    <definedName name="tauxstandard" localSheetId="10">#REF!</definedName>
    <definedName name="tauxstandard" localSheetId="11">#REF!</definedName>
    <definedName name="tauxstandard" localSheetId="1">#REF!</definedName>
    <definedName name="tauxstandard" localSheetId="2">#REF!</definedName>
    <definedName name="tauxstandard" localSheetId="0">#REF!</definedName>
    <definedName name="tauxstandard" localSheetId="5">#REF!</definedName>
    <definedName name="tauxstandard" localSheetId="3">#REF!</definedName>
    <definedName name="tauxstandard">#REF!</definedName>
    <definedName name="TAX_AREA">'[66]APP. A SCHED. 4'!$A$23:$P$23</definedName>
    <definedName name="Tax_Effect_Liabs" localSheetId="7">'[123]Summary of Misstatements'!$J$53</definedName>
    <definedName name="Tax_Effect_Liabs">'[124]Summary of Misstatements'!$J$53</definedName>
    <definedName name="Tax_Rate" localSheetId="7">'[123]Summary of Misstatements'!$B$2</definedName>
    <definedName name="Tax_Rate">'[124]Summary of Misstatements'!$B$2</definedName>
    <definedName name="TAX_TITLES" localSheetId="1">'[66]APP. A SCHED. 4'!#REF!</definedName>
    <definedName name="TAX_TITLES">'[66]APP. A SCHED. 4'!#REF!</definedName>
    <definedName name="taxrate">[59]Inputs!$C$10</definedName>
    <definedName name="TB_AFTER_adjs" localSheetId="9">#REF!</definedName>
    <definedName name="TB_AFTER_adjs" localSheetId="10">#REF!</definedName>
    <definedName name="TB_AFTER_adjs" localSheetId="11">#REF!</definedName>
    <definedName name="TB_AFTER_adjs" localSheetId="4">#REF!</definedName>
    <definedName name="TB_AFTER_adjs" localSheetId="1">#REF!</definedName>
    <definedName name="TB_AFTER_adjs" localSheetId="2">#REF!</definedName>
    <definedName name="TB_AFTER_adjs" localSheetId="0">#REF!</definedName>
    <definedName name="TB_AFTER_adjs" localSheetId="7">#REF!</definedName>
    <definedName name="TB_AFTER_adjs" localSheetId="5">#REF!</definedName>
    <definedName name="TB_AFTER_adjs" localSheetId="3">#REF!</definedName>
    <definedName name="TB_AFTER_adjs">#REF!</definedName>
    <definedName name="TB_before_adjs" localSheetId="9">#REF!</definedName>
    <definedName name="TB_before_adjs" localSheetId="10">#REF!</definedName>
    <definedName name="TB_before_adjs" localSheetId="11">#REF!</definedName>
    <definedName name="TB_before_adjs" localSheetId="1">#REF!</definedName>
    <definedName name="TB_before_adjs" localSheetId="2">#REF!</definedName>
    <definedName name="TB_before_adjs" localSheetId="0">#REF!</definedName>
    <definedName name="TB_before_adjs" localSheetId="7">#REF!</definedName>
    <definedName name="TB_before_adjs" localSheetId="5">#REF!</definedName>
    <definedName name="TB_before_adjs" localSheetId="3">#REF!</definedName>
    <definedName name="TB_before_adjs">#REF!</definedName>
    <definedName name="TCUa" localSheetId="9">#REF!</definedName>
    <definedName name="TCUa" localSheetId="10">#REF!</definedName>
    <definedName name="TCUa" localSheetId="11">#REF!</definedName>
    <definedName name="TCUa" localSheetId="1">#REF!</definedName>
    <definedName name="TCUa" localSheetId="2">#REF!</definedName>
    <definedName name="TCUa" localSheetId="0">#REF!</definedName>
    <definedName name="TCUa" localSheetId="7">#REF!</definedName>
    <definedName name="TCUa" localSheetId="5">#REF!</definedName>
    <definedName name="TCUa" localSheetId="3">#REF!</definedName>
    <definedName name="TCUa">#REF!</definedName>
    <definedName name="TCUb" localSheetId="9">#REF!</definedName>
    <definedName name="TCUb" localSheetId="10">#REF!</definedName>
    <definedName name="TCUb" localSheetId="11">#REF!</definedName>
    <definedName name="TCUb" localSheetId="1">#REF!</definedName>
    <definedName name="TCUb" localSheetId="2">#REF!</definedName>
    <definedName name="TCUb" localSheetId="0">#REF!</definedName>
    <definedName name="TCUb" localSheetId="5">#REF!</definedName>
    <definedName name="TCUb" localSheetId="3">#REF!</definedName>
    <definedName name="TCUb">#REF!</definedName>
    <definedName name="TCUc" localSheetId="9">#REF!</definedName>
    <definedName name="TCUc" localSheetId="10">#REF!</definedName>
    <definedName name="TCUc" localSheetId="11">#REF!</definedName>
    <definedName name="TCUc" localSheetId="1">#REF!</definedName>
    <definedName name="TCUc" localSheetId="2">#REF!</definedName>
    <definedName name="TCUc" localSheetId="0">#REF!</definedName>
    <definedName name="TCUc" localSheetId="5">#REF!</definedName>
    <definedName name="TCUc" localSheetId="3">#REF!</definedName>
    <definedName name="TCUc">#REF!</definedName>
    <definedName name="TCUd" localSheetId="9">#REF!</definedName>
    <definedName name="TCUd" localSheetId="10">#REF!</definedName>
    <definedName name="TCUd" localSheetId="11">#REF!</definedName>
    <definedName name="TCUd" localSheetId="1">#REF!</definedName>
    <definedName name="TCUd" localSheetId="2">#REF!</definedName>
    <definedName name="TCUd" localSheetId="0">#REF!</definedName>
    <definedName name="TCUd" localSheetId="5">#REF!</definedName>
    <definedName name="TCUd" localSheetId="3">#REF!</definedName>
    <definedName name="TCUd">#REF!</definedName>
    <definedName name="Tender">[91]Laser!$BA$5</definedName>
    <definedName name="Tender_per_unit">[91]Laser!$AJ$9</definedName>
    <definedName name="TENDERPRICE">'[96]Base Case CM Version'!$E$21</definedName>
    <definedName name="TERMNPV">'[96]Base Case CM Version'!$O$44</definedName>
    <definedName name="test">'[112]Department Sheet 1'!$BT$515</definedName>
    <definedName name="Test_Engineer_Cost" localSheetId="1">#REF!</definedName>
    <definedName name="Test_Engineer_Cost">#REF!</definedName>
    <definedName name="Test_Engineer_Sell" localSheetId="1">#REF!</definedName>
    <definedName name="Test_Engineer_Sell">#REF!</definedName>
    <definedName name="TEST0" localSheetId="9">#REF!</definedName>
    <definedName name="TEST0" localSheetId="10">#REF!</definedName>
    <definedName name="TEST0" localSheetId="11">#REF!</definedName>
    <definedName name="TEST0" localSheetId="4">#REF!</definedName>
    <definedName name="TEST0" localSheetId="1">#REF!</definedName>
    <definedName name="TEST0" localSheetId="2">#REF!</definedName>
    <definedName name="TEST0" localSheetId="0">#REF!</definedName>
    <definedName name="TEST0" localSheetId="7">#REF!</definedName>
    <definedName name="TEST0" localSheetId="5">#REF!</definedName>
    <definedName name="TEST0" localSheetId="3">#REF!</definedName>
    <definedName name="TEST0">#REF!</definedName>
    <definedName name="TEST1" localSheetId="9">#REF!</definedName>
    <definedName name="TEST1" localSheetId="10">#REF!</definedName>
    <definedName name="TEST1" localSheetId="11">#REF!</definedName>
    <definedName name="TEST1" localSheetId="1">#REF!</definedName>
    <definedName name="TEST1" localSheetId="2">#REF!</definedName>
    <definedName name="TEST1" localSheetId="0">#REF!</definedName>
    <definedName name="TEST1" localSheetId="7">#REF!</definedName>
    <definedName name="TEST1" localSheetId="5">#REF!</definedName>
    <definedName name="TEST1" localSheetId="3">#REF!</definedName>
    <definedName name="TEST1">#REF!</definedName>
    <definedName name="TEST2" localSheetId="9">#REF!</definedName>
    <definedName name="TEST2" localSheetId="10">#REF!</definedName>
    <definedName name="TEST2" localSheetId="11">#REF!</definedName>
    <definedName name="TEST2" localSheetId="1">#REF!</definedName>
    <definedName name="TEST2" localSheetId="2">#REF!</definedName>
    <definedName name="TEST2" localSheetId="0">#REF!</definedName>
    <definedName name="TEST2" localSheetId="7">#REF!</definedName>
    <definedName name="TEST2" localSheetId="5">#REF!</definedName>
    <definedName name="TEST2" localSheetId="3">#REF!</definedName>
    <definedName name="TEST2">#REF!</definedName>
    <definedName name="TEST3" localSheetId="9">#REF!</definedName>
    <definedName name="TEST3" localSheetId="10">#REF!</definedName>
    <definedName name="TEST3" localSheetId="11">#REF!</definedName>
    <definedName name="TEST3" localSheetId="1">#REF!</definedName>
    <definedName name="TEST3" localSheetId="2">#REF!</definedName>
    <definedName name="TEST3" localSheetId="0">#REF!</definedName>
    <definedName name="TEST3" localSheetId="5">#REF!</definedName>
    <definedName name="TEST3" localSheetId="3">#REF!</definedName>
    <definedName name="TEST3">#REF!</definedName>
    <definedName name="TEST4" localSheetId="9">#REF!</definedName>
    <definedName name="TEST4" localSheetId="10">#REF!</definedName>
    <definedName name="TEST4" localSheetId="11">#REF!</definedName>
    <definedName name="TEST4" localSheetId="1">#REF!</definedName>
    <definedName name="TEST4" localSheetId="2">#REF!</definedName>
    <definedName name="TEST4" localSheetId="0">#REF!</definedName>
    <definedName name="TEST4" localSheetId="5">#REF!</definedName>
    <definedName name="TEST4" localSheetId="3">#REF!</definedName>
    <definedName name="TEST4">#REF!</definedName>
    <definedName name="TEST5" localSheetId="9">#REF!</definedName>
    <definedName name="TEST5" localSheetId="10">#REF!</definedName>
    <definedName name="TEST5" localSheetId="11">#REF!</definedName>
    <definedName name="TEST5" localSheetId="1">#REF!</definedName>
    <definedName name="TEST5" localSheetId="2">#REF!</definedName>
    <definedName name="TEST5" localSheetId="0">#REF!</definedName>
    <definedName name="TEST5" localSheetId="5">#REF!</definedName>
    <definedName name="TEST5" localSheetId="3">#REF!</definedName>
    <definedName name="TEST5">#REF!</definedName>
    <definedName name="TEST6" localSheetId="9">#REF!</definedName>
    <definedName name="TEST6" localSheetId="10">#REF!</definedName>
    <definedName name="TEST6" localSheetId="11">#REF!</definedName>
    <definedName name="TEST6" localSheetId="1">#REF!</definedName>
    <definedName name="TEST6" localSheetId="2">#REF!</definedName>
    <definedName name="TEST6" localSheetId="0">#REF!</definedName>
    <definedName name="TEST6" localSheetId="5">#REF!</definedName>
    <definedName name="TEST6" localSheetId="3">#REF!</definedName>
    <definedName name="TEST6">#REF!</definedName>
    <definedName name="TEST7" localSheetId="9">#REF!</definedName>
    <definedName name="TEST7" localSheetId="10">#REF!</definedName>
    <definedName name="TEST7" localSheetId="11">#REF!</definedName>
    <definedName name="TEST7" localSheetId="1">#REF!</definedName>
    <definedName name="TEST7" localSheetId="2">#REF!</definedName>
    <definedName name="TEST7" localSheetId="0">#REF!</definedName>
    <definedName name="TEST7" localSheetId="5">#REF!</definedName>
    <definedName name="TEST7" localSheetId="3">#REF!</definedName>
    <definedName name="TEST7">#REF!</definedName>
    <definedName name="TEST8" localSheetId="9">#REF!</definedName>
    <definedName name="TEST8" localSheetId="10">#REF!</definedName>
    <definedName name="TEST8" localSheetId="11">#REF!</definedName>
    <definedName name="TEST8" localSheetId="1">#REF!</definedName>
    <definedName name="TEST8" localSheetId="2">#REF!</definedName>
    <definedName name="TEST8" localSheetId="0">#REF!</definedName>
    <definedName name="TEST8" localSheetId="5">#REF!</definedName>
    <definedName name="TEST8" localSheetId="3">#REF!</definedName>
    <definedName name="TEST8">#REF!</definedName>
    <definedName name="TEST9" localSheetId="9">#REF!</definedName>
    <definedName name="TEST9" localSheetId="10">#REF!</definedName>
    <definedName name="TEST9" localSheetId="11">#REF!</definedName>
    <definedName name="TEST9" localSheetId="1">#REF!</definedName>
    <definedName name="TEST9" localSheetId="2">#REF!</definedName>
    <definedName name="TEST9" localSheetId="0">#REF!</definedName>
    <definedName name="TEST9" localSheetId="5">#REF!</definedName>
    <definedName name="TEST9" localSheetId="3">#REF!</definedName>
    <definedName name="TEST9">#REF!</definedName>
    <definedName name="TESTHKEY" localSheetId="9">#REF!</definedName>
    <definedName name="TESTHKEY" localSheetId="10">#REF!</definedName>
    <definedName name="TESTHKEY" localSheetId="11">#REF!</definedName>
    <definedName name="TESTHKEY" localSheetId="1">#REF!</definedName>
    <definedName name="TESTHKEY" localSheetId="2">#REF!</definedName>
    <definedName name="TESTHKEY" localSheetId="0">#REF!</definedName>
    <definedName name="TESTHKEY" localSheetId="7">#REF!</definedName>
    <definedName name="TESTHKEY" localSheetId="5">#REF!</definedName>
    <definedName name="TESTHKEY" localSheetId="3">#REF!</definedName>
    <definedName name="TESTHKEY">#REF!</definedName>
    <definedName name="TESTKEYS" localSheetId="9">#REF!</definedName>
    <definedName name="TESTKEYS" localSheetId="10">#REF!</definedName>
    <definedName name="TESTKEYS" localSheetId="11">#REF!</definedName>
    <definedName name="TESTKEYS" localSheetId="1">#REF!</definedName>
    <definedName name="TESTKEYS" localSheetId="2">#REF!</definedName>
    <definedName name="TESTKEYS" localSheetId="0">#REF!</definedName>
    <definedName name="TESTKEYS" localSheetId="7">#REF!</definedName>
    <definedName name="TESTKEYS" localSheetId="5">#REF!</definedName>
    <definedName name="TESTKEYS" localSheetId="3">#REF!</definedName>
    <definedName name="TESTKEYS">#REF!</definedName>
    <definedName name="TESTVKEY" localSheetId="9">#REF!</definedName>
    <definedName name="TESTVKEY" localSheetId="10">#REF!</definedName>
    <definedName name="TESTVKEY" localSheetId="11">#REF!</definedName>
    <definedName name="TESTVKEY" localSheetId="1">#REF!</definedName>
    <definedName name="TESTVKEY" localSheetId="2">#REF!</definedName>
    <definedName name="TESTVKEY" localSheetId="0">#REF!</definedName>
    <definedName name="TESTVKEY" localSheetId="7">#REF!</definedName>
    <definedName name="TESTVKEY" localSheetId="5">#REF!</definedName>
    <definedName name="TESTVKEY" localSheetId="3">#REF!</definedName>
    <definedName name="TESTVKEY">#REF!</definedName>
    <definedName name="Tetrad1" localSheetId="7">[244]Hidden!$G$2</definedName>
    <definedName name="Tetrad1">[251]Hidden!$G$2</definedName>
    <definedName name="Tetrad2" localSheetId="7">[244]Hidden!$G$3</definedName>
    <definedName name="Tetrad2">[251]Hidden!$G$3</definedName>
    <definedName name="Tetrad3" localSheetId="7">[244]Hidden!$G$4</definedName>
    <definedName name="Tetrad3">[251]Hidden!$G$4</definedName>
    <definedName name="Tetrad4" localSheetId="7">[244]Hidden!$G$5</definedName>
    <definedName name="Tetrad4">[251]Hidden!$G$5</definedName>
    <definedName name="tew" localSheetId="1">'[139]9'!#REF!</definedName>
    <definedName name="tew">'[139]9'!#REF!</definedName>
    <definedName name="TextA" localSheetId="9">[184]MetaData!#REF!</definedName>
    <definedName name="TextA" localSheetId="10">[184]MetaData!#REF!</definedName>
    <definedName name="TextA" localSheetId="11">[184]MetaData!#REF!</definedName>
    <definedName name="TextA" localSheetId="4">[184]MetaData!#REF!</definedName>
    <definedName name="TextA" localSheetId="1">[184]MetaData!#REF!</definedName>
    <definedName name="TextA" localSheetId="2">[184]MetaData!#REF!</definedName>
    <definedName name="TextA" localSheetId="0">[184]MetaData!#REF!</definedName>
    <definedName name="TextA" localSheetId="7">[185]MetaData!#REF!</definedName>
    <definedName name="TextA" localSheetId="5">[184]MetaData!#REF!</definedName>
    <definedName name="TextA" localSheetId="3">[184]MetaData!#REF!</definedName>
    <definedName name="TextA">[184]MetaData!#REF!</definedName>
    <definedName name="TextB1" localSheetId="9">[184]MetaData!#REF!</definedName>
    <definedName name="TextB1" localSheetId="10">[184]MetaData!#REF!</definedName>
    <definedName name="TextB1" localSheetId="11">[184]MetaData!#REF!</definedName>
    <definedName name="TextB1" localSheetId="1">[184]MetaData!#REF!</definedName>
    <definedName name="TextB1" localSheetId="2">[184]MetaData!#REF!</definedName>
    <definedName name="TextB1" localSheetId="0">[184]MetaData!#REF!</definedName>
    <definedName name="TextB1" localSheetId="7">[185]MetaData!#REF!</definedName>
    <definedName name="TextB1">[184]MetaData!#REF!</definedName>
    <definedName name="TextB2" localSheetId="9">[184]MetaData!#REF!</definedName>
    <definedName name="TextB2" localSheetId="10">[184]MetaData!#REF!</definedName>
    <definedName name="TextB2" localSheetId="11">[184]MetaData!#REF!</definedName>
    <definedName name="TextB2" localSheetId="1">[184]MetaData!#REF!</definedName>
    <definedName name="TextB2" localSheetId="2">[184]MetaData!#REF!</definedName>
    <definedName name="TextB2" localSheetId="0">[184]MetaData!#REF!</definedName>
    <definedName name="TextB2" localSheetId="7">[185]MetaData!#REF!</definedName>
    <definedName name="TextB2">[184]MetaData!#REF!</definedName>
    <definedName name="TextB3" localSheetId="9">[184]MetaData!#REF!</definedName>
    <definedName name="TextB3" localSheetId="10">[184]MetaData!#REF!</definedName>
    <definedName name="TextB3" localSheetId="11">[184]MetaData!#REF!</definedName>
    <definedName name="TextB3" localSheetId="1">[184]MetaData!#REF!</definedName>
    <definedName name="TextB3" localSheetId="2">[184]MetaData!#REF!</definedName>
    <definedName name="TextB3" localSheetId="0">[184]MetaData!#REF!</definedName>
    <definedName name="TextB3" localSheetId="7">[185]MetaData!#REF!</definedName>
    <definedName name="TextB3">[184]MetaData!#REF!</definedName>
    <definedName name="TextC" localSheetId="9">[184]MetaData!#REF!</definedName>
    <definedName name="TextC" localSheetId="10">[184]MetaData!#REF!</definedName>
    <definedName name="TextC" localSheetId="11">[184]MetaData!#REF!</definedName>
    <definedName name="TextC" localSheetId="1">[184]MetaData!#REF!</definedName>
    <definedName name="TextC" localSheetId="2">[184]MetaData!#REF!</definedName>
    <definedName name="TextC" localSheetId="0">[184]MetaData!#REF!</definedName>
    <definedName name="TextC" localSheetId="7">[185]MetaData!#REF!</definedName>
    <definedName name="TextC">[184]MetaData!#REF!</definedName>
    <definedName name="TextD" localSheetId="9">[184]MetaData!#REF!</definedName>
    <definedName name="TextD" localSheetId="10">[184]MetaData!#REF!</definedName>
    <definedName name="TextD" localSheetId="11">[184]MetaData!#REF!</definedName>
    <definedName name="TextD" localSheetId="1">[184]MetaData!#REF!</definedName>
    <definedName name="TextD" localSheetId="2">[184]MetaData!#REF!</definedName>
    <definedName name="TextD" localSheetId="0">[184]MetaData!#REF!</definedName>
    <definedName name="TextD" localSheetId="7">[185]MetaData!#REF!</definedName>
    <definedName name="TextD">[184]MetaData!#REF!</definedName>
    <definedName name="TextE" localSheetId="9">[184]MetaData!#REF!</definedName>
    <definedName name="TextE" localSheetId="10">[184]MetaData!#REF!</definedName>
    <definedName name="TextE" localSheetId="11">[184]MetaData!#REF!</definedName>
    <definedName name="TextE" localSheetId="1">[184]MetaData!#REF!</definedName>
    <definedName name="TextE" localSheetId="2">[184]MetaData!#REF!</definedName>
    <definedName name="TextE" localSheetId="0">[184]MetaData!#REF!</definedName>
    <definedName name="TextE" localSheetId="7">[185]MetaData!#REF!</definedName>
    <definedName name="TextE">[184]MetaData!#REF!</definedName>
    <definedName name="TextF" localSheetId="9">[184]MetaData!#REF!</definedName>
    <definedName name="TextF" localSheetId="10">[184]MetaData!#REF!</definedName>
    <definedName name="TextF" localSheetId="11">[184]MetaData!#REF!</definedName>
    <definedName name="TextF" localSheetId="1">[184]MetaData!#REF!</definedName>
    <definedName name="TextF" localSheetId="2">[184]MetaData!#REF!</definedName>
    <definedName name="TextF" localSheetId="0">[184]MetaData!#REF!</definedName>
    <definedName name="TextF" localSheetId="7">[185]MetaData!#REF!</definedName>
    <definedName name="TextF">[184]MetaData!#REF!</definedName>
    <definedName name="TextG" localSheetId="9">[184]MetaData!#REF!</definedName>
    <definedName name="TextG" localSheetId="10">[184]MetaData!#REF!</definedName>
    <definedName name="TextG" localSheetId="11">[184]MetaData!#REF!</definedName>
    <definedName name="TextG" localSheetId="1">[184]MetaData!#REF!</definedName>
    <definedName name="TextG" localSheetId="2">[184]MetaData!#REF!</definedName>
    <definedName name="TextG" localSheetId="0">[184]MetaData!#REF!</definedName>
    <definedName name="TextG" localSheetId="7">[185]MetaData!#REF!</definedName>
    <definedName name="TextG">[184]MetaData!#REF!</definedName>
    <definedName name="TextH" localSheetId="9">[184]MetaData!#REF!</definedName>
    <definedName name="TextH" localSheetId="10">[184]MetaData!#REF!</definedName>
    <definedName name="TextH" localSheetId="11">[184]MetaData!#REF!</definedName>
    <definedName name="TextH" localSheetId="1">[184]MetaData!#REF!</definedName>
    <definedName name="TextH" localSheetId="2">[184]MetaData!#REF!</definedName>
    <definedName name="TextH" localSheetId="0">[184]MetaData!#REF!</definedName>
    <definedName name="TextH" localSheetId="7">[185]MetaData!#REF!</definedName>
    <definedName name="TextH">[184]MetaData!#REF!</definedName>
    <definedName name="TextI" localSheetId="9">[184]MetaData!#REF!</definedName>
    <definedName name="TextI" localSheetId="10">[184]MetaData!#REF!</definedName>
    <definedName name="TextI" localSheetId="11">[184]MetaData!#REF!</definedName>
    <definedName name="TextI" localSheetId="1">[184]MetaData!#REF!</definedName>
    <definedName name="TextI" localSheetId="2">[184]MetaData!#REF!</definedName>
    <definedName name="TextI" localSheetId="0">[184]MetaData!#REF!</definedName>
    <definedName name="TextI" localSheetId="7">[185]MetaData!#REF!</definedName>
    <definedName name="TextI">[184]MetaData!#REF!</definedName>
    <definedName name="TextJ" localSheetId="9">[184]MetaData!#REF!</definedName>
    <definedName name="TextJ" localSheetId="10">[184]MetaData!#REF!</definedName>
    <definedName name="TextJ" localSheetId="11">[184]MetaData!#REF!</definedName>
    <definedName name="TextJ" localSheetId="1">[184]MetaData!#REF!</definedName>
    <definedName name="TextJ" localSheetId="2">[184]MetaData!#REF!</definedName>
    <definedName name="TextJ" localSheetId="0">[184]MetaData!#REF!</definedName>
    <definedName name="TextJ" localSheetId="7">[185]MetaData!#REF!</definedName>
    <definedName name="TextJ">[184]MetaData!#REF!</definedName>
    <definedName name="TextK" localSheetId="9">[184]MetaData!#REF!</definedName>
    <definedName name="TextK" localSheetId="10">[184]MetaData!#REF!</definedName>
    <definedName name="TextK" localSheetId="11">[184]MetaData!#REF!</definedName>
    <definedName name="TextK" localSheetId="1">[184]MetaData!#REF!</definedName>
    <definedName name="TextK" localSheetId="2">[184]MetaData!#REF!</definedName>
    <definedName name="TextK" localSheetId="0">[184]MetaData!#REF!</definedName>
    <definedName name="TextK" localSheetId="7">[185]MetaData!#REF!</definedName>
    <definedName name="TextK">[184]MetaData!#REF!</definedName>
    <definedName name="TextL" localSheetId="9">[184]MetaData!#REF!</definedName>
    <definedName name="TextL" localSheetId="10">[184]MetaData!#REF!</definedName>
    <definedName name="TextL" localSheetId="11">[184]MetaData!#REF!</definedName>
    <definedName name="TextL" localSheetId="1">[184]MetaData!#REF!</definedName>
    <definedName name="TextL" localSheetId="2">[184]MetaData!#REF!</definedName>
    <definedName name="TextL" localSheetId="0">[184]MetaData!#REF!</definedName>
    <definedName name="TextL" localSheetId="7">[185]MetaData!#REF!</definedName>
    <definedName name="TextL">[184]MetaData!#REF!</definedName>
    <definedName name="TextM" localSheetId="9">[184]MetaData!#REF!</definedName>
    <definedName name="TextM" localSheetId="10">[184]MetaData!#REF!</definedName>
    <definedName name="TextM" localSheetId="11">[184]MetaData!#REF!</definedName>
    <definedName name="TextM" localSheetId="1">[184]MetaData!#REF!</definedName>
    <definedName name="TextM" localSheetId="2">[184]MetaData!#REF!</definedName>
    <definedName name="TextM" localSheetId="0">[184]MetaData!#REF!</definedName>
    <definedName name="TextM" localSheetId="7">[185]MetaData!#REF!</definedName>
    <definedName name="TextM">[184]MetaData!#REF!</definedName>
    <definedName name="TextN" localSheetId="9">[184]MetaData!#REF!</definedName>
    <definedName name="TextN" localSheetId="10">[184]MetaData!#REF!</definedName>
    <definedName name="TextN" localSheetId="11">[184]MetaData!#REF!</definedName>
    <definedName name="TextN" localSheetId="1">[184]MetaData!#REF!</definedName>
    <definedName name="TextN" localSheetId="2">[184]MetaData!#REF!</definedName>
    <definedName name="TextN" localSheetId="0">[184]MetaData!#REF!</definedName>
    <definedName name="TextN" localSheetId="7">[185]MetaData!#REF!</definedName>
    <definedName name="TextN">[184]MetaData!#REF!</definedName>
    <definedName name="TextO" localSheetId="9">[184]MetaData!#REF!</definedName>
    <definedName name="TextO" localSheetId="10">[184]MetaData!#REF!</definedName>
    <definedName name="TextO" localSheetId="11">[184]MetaData!#REF!</definedName>
    <definedName name="TextO" localSheetId="1">[184]MetaData!#REF!</definedName>
    <definedName name="TextO" localSheetId="2">[184]MetaData!#REF!</definedName>
    <definedName name="TextO" localSheetId="0">[184]MetaData!#REF!</definedName>
    <definedName name="TextO" localSheetId="7">[185]MetaData!#REF!</definedName>
    <definedName name="TextO">[184]MetaData!#REF!</definedName>
    <definedName name="TextP" localSheetId="9">[184]MetaData!#REF!</definedName>
    <definedName name="TextP" localSheetId="10">[184]MetaData!#REF!</definedName>
    <definedName name="TextP" localSheetId="11">[184]MetaData!#REF!</definedName>
    <definedName name="TextP" localSheetId="1">[184]MetaData!#REF!</definedName>
    <definedName name="TextP" localSheetId="2">[184]MetaData!#REF!</definedName>
    <definedName name="TextP" localSheetId="0">[184]MetaData!#REF!</definedName>
    <definedName name="TextP" localSheetId="7">[185]MetaData!#REF!</definedName>
    <definedName name="TextP">[184]MetaData!#REF!</definedName>
    <definedName name="TextQ" localSheetId="9">[184]MetaData!#REF!</definedName>
    <definedName name="TextQ" localSheetId="10">[184]MetaData!#REF!</definedName>
    <definedName name="TextQ" localSheetId="11">[184]MetaData!#REF!</definedName>
    <definedName name="TextQ" localSheetId="1">[184]MetaData!#REF!</definedName>
    <definedName name="TextQ" localSheetId="2">[184]MetaData!#REF!</definedName>
    <definedName name="TextQ" localSheetId="0">[184]MetaData!#REF!</definedName>
    <definedName name="TextQ" localSheetId="7">[185]MetaData!#REF!</definedName>
    <definedName name="TextQ">[184]MetaData!#REF!</definedName>
    <definedName name="TextR" localSheetId="9">[184]MetaData!#REF!</definedName>
    <definedName name="TextR" localSheetId="10">[184]MetaData!#REF!</definedName>
    <definedName name="TextR" localSheetId="11">[184]MetaData!#REF!</definedName>
    <definedName name="TextR" localSheetId="1">[184]MetaData!#REF!</definedName>
    <definedName name="TextR" localSheetId="2">[184]MetaData!#REF!</definedName>
    <definedName name="TextR" localSheetId="0">[184]MetaData!#REF!</definedName>
    <definedName name="TextR" localSheetId="7">[185]MetaData!#REF!</definedName>
    <definedName name="TextR">[184]MetaData!#REF!</definedName>
    <definedName name="TextRefCopy1" localSheetId="9">#REF!</definedName>
    <definedName name="TextRefCopy1" localSheetId="10">#REF!</definedName>
    <definedName name="TextRefCopy1" localSheetId="11">#REF!</definedName>
    <definedName name="TextRefCopy1" localSheetId="4">#REF!</definedName>
    <definedName name="TextRefCopy1" localSheetId="1">#REF!</definedName>
    <definedName name="TextRefCopy1" localSheetId="2">#REF!</definedName>
    <definedName name="TextRefCopy1" localSheetId="0">#REF!</definedName>
    <definedName name="TextRefCopy1" localSheetId="7">#REF!</definedName>
    <definedName name="TextRefCopy1" localSheetId="5">#REF!</definedName>
    <definedName name="TextRefCopy1" localSheetId="3">#REF!</definedName>
    <definedName name="TextRefCopy1">#REF!</definedName>
    <definedName name="TextRefCopy10" localSheetId="9">'[252]GAAP TB 31.12.01  detail p&amp;l'!#REF!</definedName>
    <definedName name="TextRefCopy10" localSheetId="10">'[252]GAAP TB 31.12.01  detail p&amp;l'!#REF!</definedName>
    <definedName name="TextRefCopy10" localSheetId="11">'[252]GAAP TB 31.12.01  detail p&amp;l'!#REF!</definedName>
    <definedName name="TextRefCopy10" localSheetId="1">'[253]GAAP TB 31.12.01  detail p&amp;l'!#REF!</definedName>
    <definedName name="TextRefCopy10" localSheetId="2">'[253]GAAP TB 31.12.01  detail p&amp;l'!#REF!</definedName>
    <definedName name="TextRefCopy10" localSheetId="0">'[253]GAAP TB 31.12.01  detail p&amp;l'!#REF!</definedName>
    <definedName name="TextRefCopy10" localSheetId="7">'[251]GAAP TB 31.12.01  detail p&amp;l'!#REF!</definedName>
    <definedName name="TextRefCopy10" localSheetId="5">'[253]GAAP TB 31.12.01  detail p&amp;l'!#REF!</definedName>
    <definedName name="TextRefCopy10" localSheetId="3">'[253]GAAP TB 31.12.01  detail p&amp;l'!#REF!</definedName>
    <definedName name="TextRefCopy10">'[253]GAAP TB 31.12.01  detail p&amp;l'!#REF!</definedName>
    <definedName name="TextRefCopy100" localSheetId="9">#REF!</definedName>
    <definedName name="TextRefCopy100" localSheetId="10">#REF!</definedName>
    <definedName name="TextRefCopy100" localSheetId="11">#REF!</definedName>
    <definedName name="TextRefCopy100" localSheetId="4">#REF!</definedName>
    <definedName name="TextRefCopy100" localSheetId="1">#REF!</definedName>
    <definedName name="TextRefCopy100" localSheetId="2">#REF!</definedName>
    <definedName name="TextRefCopy100" localSheetId="0">#REF!</definedName>
    <definedName name="TextRefCopy100" localSheetId="7">#REF!</definedName>
    <definedName name="TextRefCopy100" localSheetId="5">#REF!</definedName>
    <definedName name="TextRefCopy100" localSheetId="3">#REF!</definedName>
    <definedName name="TextRefCopy100">#REF!</definedName>
    <definedName name="TextRefCopy101" localSheetId="9">'[254]FA Movement '!#REF!</definedName>
    <definedName name="TextRefCopy101" localSheetId="10">'[254]FA Movement '!#REF!</definedName>
    <definedName name="TextRefCopy101" localSheetId="11">'[254]FA Movement '!#REF!</definedName>
    <definedName name="TextRefCopy101" localSheetId="4">'[254]FA Movement '!#REF!</definedName>
    <definedName name="TextRefCopy101" localSheetId="1">'[254]FA Movement '!#REF!</definedName>
    <definedName name="TextRefCopy101" localSheetId="2">'[254]FA Movement '!#REF!</definedName>
    <definedName name="TextRefCopy101" localSheetId="0">'[254]FA Movement '!#REF!</definedName>
    <definedName name="TextRefCopy101" localSheetId="7">'[255]FA Movement '!#REF!</definedName>
    <definedName name="TextRefCopy101">'[254]FA Movement '!#REF!</definedName>
    <definedName name="TextRefCopy102" localSheetId="9">#REF!</definedName>
    <definedName name="TextRefCopy102" localSheetId="10">#REF!</definedName>
    <definedName name="TextRefCopy102" localSheetId="11">#REF!</definedName>
    <definedName name="TextRefCopy102" localSheetId="4">#REF!</definedName>
    <definedName name="TextRefCopy102" localSheetId="1">#REF!</definedName>
    <definedName name="TextRefCopy102" localSheetId="2">#REF!</definedName>
    <definedName name="TextRefCopy102" localSheetId="0">#REF!</definedName>
    <definedName name="TextRefCopy102" localSheetId="7">#REF!</definedName>
    <definedName name="TextRefCopy102" localSheetId="5">#REF!</definedName>
    <definedName name="TextRefCopy102" localSheetId="3">#REF!</definedName>
    <definedName name="TextRefCopy102">#REF!</definedName>
    <definedName name="TextRefCopy103" localSheetId="9">#REF!</definedName>
    <definedName name="TextRefCopy103" localSheetId="10">#REF!</definedName>
    <definedName name="TextRefCopy103" localSheetId="11">#REF!</definedName>
    <definedName name="TextRefCopy103" localSheetId="1">#REF!</definedName>
    <definedName name="TextRefCopy103" localSheetId="2">#REF!</definedName>
    <definedName name="TextRefCopy103" localSheetId="0">#REF!</definedName>
    <definedName name="TextRefCopy103" localSheetId="7">#REF!</definedName>
    <definedName name="TextRefCopy103" localSheetId="5">#REF!</definedName>
    <definedName name="TextRefCopy103" localSheetId="3">#REF!</definedName>
    <definedName name="TextRefCopy103">#REF!</definedName>
    <definedName name="TextRefCopy104" localSheetId="9">#REF!</definedName>
    <definedName name="TextRefCopy104" localSheetId="10">#REF!</definedName>
    <definedName name="TextRefCopy104" localSheetId="11">#REF!</definedName>
    <definedName name="TextRefCopy104" localSheetId="1">#REF!</definedName>
    <definedName name="TextRefCopy104" localSheetId="2">#REF!</definedName>
    <definedName name="TextRefCopy104" localSheetId="0">#REF!</definedName>
    <definedName name="TextRefCopy104" localSheetId="7">#REF!</definedName>
    <definedName name="TextRefCopy104" localSheetId="5">#REF!</definedName>
    <definedName name="TextRefCopy104" localSheetId="3">#REF!</definedName>
    <definedName name="TextRefCopy104">#REF!</definedName>
    <definedName name="TextRefCopy105" localSheetId="9">#REF!</definedName>
    <definedName name="TextRefCopy105" localSheetId="10">#REF!</definedName>
    <definedName name="TextRefCopy105" localSheetId="11">#REF!</definedName>
    <definedName name="TextRefCopy105" localSheetId="1">#REF!</definedName>
    <definedName name="TextRefCopy105" localSheetId="2">#REF!</definedName>
    <definedName name="TextRefCopy105" localSheetId="0">#REF!</definedName>
    <definedName name="TextRefCopy105" localSheetId="7">#REF!</definedName>
    <definedName name="TextRefCopy105" localSheetId="5">#REF!</definedName>
    <definedName name="TextRefCopy105" localSheetId="3">#REF!</definedName>
    <definedName name="TextRefCopy105">#REF!</definedName>
    <definedName name="TextRefCopy106" localSheetId="9">#REF!</definedName>
    <definedName name="TextRefCopy106" localSheetId="10">#REF!</definedName>
    <definedName name="TextRefCopy106" localSheetId="11">#REF!</definedName>
    <definedName name="TextRefCopy106" localSheetId="1">#REF!</definedName>
    <definedName name="TextRefCopy106" localSheetId="2">#REF!</definedName>
    <definedName name="TextRefCopy106" localSheetId="0">#REF!</definedName>
    <definedName name="TextRefCopy106" localSheetId="7">#REF!</definedName>
    <definedName name="TextRefCopy106" localSheetId="5">#REF!</definedName>
    <definedName name="TextRefCopy106" localSheetId="3">#REF!</definedName>
    <definedName name="TextRefCopy106">#REF!</definedName>
    <definedName name="TextRefCopy107" localSheetId="9">#REF!</definedName>
    <definedName name="TextRefCopy107" localSheetId="10">#REF!</definedName>
    <definedName name="TextRefCopy107" localSheetId="11">#REF!</definedName>
    <definedName name="TextRefCopy107" localSheetId="1">#REF!</definedName>
    <definedName name="TextRefCopy107" localSheetId="2">#REF!</definedName>
    <definedName name="TextRefCopy107" localSheetId="0">#REF!</definedName>
    <definedName name="TextRefCopy107" localSheetId="7">#REF!</definedName>
    <definedName name="TextRefCopy107" localSheetId="5">#REF!</definedName>
    <definedName name="TextRefCopy107" localSheetId="3">#REF!</definedName>
    <definedName name="TextRefCopy107">#REF!</definedName>
    <definedName name="TextRefCopy108" localSheetId="9">#REF!</definedName>
    <definedName name="TextRefCopy108" localSheetId="10">#REF!</definedName>
    <definedName name="TextRefCopy108" localSheetId="11">#REF!</definedName>
    <definedName name="TextRefCopy108" localSheetId="1">#REF!</definedName>
    <definedName name="TextRefCopy108" localSheetId="2">#REF!</definedName>
    <definedName name="TextRefCopy108" localSheetId="0">#REF!</definedName>
    <definedName name="TextRefCopy108" localSheetId="7">#REF!</definedName>
    <definedName name="TextRefCopy108" localSheetId="5">#REF!</definedName>
    <definedName name="TextRefCopy108" localSheetId="3">#REF!</definedName>
    <definedName name="TextRefCopy108">#REF!</definedName>
    <definedName name="TextRefCopy109" localSheetId="9">#REF!</definedName>
    <definedName name="TextRefCopy109" localSheetId="10">#REF!</definedName>
    <definedName name="TextRefCopy109" localSheetId="11">#REF!</definedName>
    <definedName name="TextRefCopy109" localSheetId="1">#REF!</definedName>
    <definedName name="TextRefCopy109" localSheetId="2">#REF!</definedName>
    <definedName name="TextRefCopy109" localSheetId="0">#REF!</definedName>
    <definedName name="TextRefCopy109" localSheetId="7">#REF!</definedName>
    <definedName name="TextRefCopy109" localSheetId="5">#REF!</definedName>
    <definedName name="TextRefCopy109" localSheetId="3">#REF!</definedName>
    <definedName name="TextRefCopy109">#REF!</definedName>
    <definedName name="TextRefCopy11" localSheetId="9">#REF!</definedName>
    <definedName name="TextRefCopy11" localSheetId="10">#REF!</definedName>
    <definedName name="TextRefCopy11" localSheetId="11">#REF!</definedName>
    <definedName name="TextRefCopy11" localSheetId="1">#REF!</definedName>
    <definedName name="TextRefCopy11" localSheetId="2">#REF!</definedName>
    <definedName name="TextRefCopy11" localSheetId="0">#REF!</definedName>
    <definedName name="TextRefCopy11" localSheetId="7">#REF!</definedName>
    <definedName name="TextRefCopy11" localSheetId="5">#REF!</definedName>
    <definedName name="TextRefCopy11" localSheetId="3">#REF!</definedName>
    <definedName name="TextRefCopy11">#REF!</definedName>
    <definedName name="TextRefCopy110" localSheetId="9">#REF!</definedName>
    <definedName name="TextRefCopy110" localSheetId="10">#REF!</definedName>
    <definedName name="TextRefCopy110" localSheetId="11">#REF!</definedName>
    <definedName name="TextRefCopy110" localSheetId="1">#REF!</definedName>
    <definedName name="TextRefCopy110" localSheetId="2">#REF!</definedName>
    <definedName name="TextRefCopy110" localSheetId="0">#REF!</definedName>
    <definedName name="TextRefCopy110" localSheetId="7">#REF!</definedName>
    <definedName name="TextRefCopy110" localSheetId="5">#REF!</definedName>
    <definedName name="TextRefCopy110" localSheetId="3">#REF!</definedName>
    <definedName name="TextRefCopy110">#REF!</definedName>
    <definedName name="TextRefCopy111" localSheetId="9">#REF!</definedName>
    <definedName name="TextRefCopy111" localSheetId="10">#REF!</definedName>
    <definedName name="TextRefCopy111" localSheetId="11">#REF!</definedName>
    <definedName name="TextRefCopy111" localSheetId="1">#REF!</definedName>
    <definedName name="TextRefCopy111" localSheetId="2">#REF!</definedName>
    <definedName name="TextRefCopy111" localSheetId="0">#REF!</definedName>
    <definedName name="TextRefCopy111" localSheetId="7">#REF!</definedName>
    <definedName name="TextRefCopy111" localSheetId="5">#REF!</definedName>
    <definedName name="TextRefCopy111" localSheetId="3">#REF!</definedName>
    <definedName name="TextRefCopy111">#REF!</definedName>
    <definedName name="TextRefCopy112" localSheetId="9">'[256]Additions testing'!#REF!</definedName>
    <definedName name="TextRefCopy112" localSheetId="10">'[256]Additions testing'!#REF!</definedName>
    <definedName name="TextRefCopy112" localSheetId="11">'[256]Additions testing'!#REF!</definedName>
    <definedName name="TextRefCopy112" localSheetId="1">'[256]Additions testing'!#REF!</definedName>
    <definedName name="TextRefCopy112" localSheetId="2">'[256]Additions testing'!#REF!</definedName>
    <definedName name="TextRefCopy112" localSheetId="0">'[256]Additions testing'!#REF!</definedName>
    <definedName name="TextRefCopy112" localSheetId="7">'[257]Additions testing'!#REF!</definedName>
    <definedName name="TextRefCopy112" localSheetId="5">'[256]Additions testing'!#REF!</definedName>
    <definedName name="TextRefCopy112" localSheetId="3">'[256]Additions testing'!#REF!</definedName>
    <definedName name="TextRefCopy112">'[256]Additions testing'!#REF!</definedName>
    <definedName name="TextRefCopy113" localSheetId="9">[258]breakdown!#REF!</definedName>
    <definedName name="TextRefCopy113" localSheetId="10">[258]breakdown!#REF!</definedName>
    <definedName name="TextRefCopy113" localSheetId="11">[258]breakdown!#REF!</definedName>
    <definedName name="TextRefCopy113" localSheetId="1">[259]breakdown!#REF!</definedName>
    <definedName name="TextRefCopy113" localSheetId="2">[259]breakdown!#REF!</definedName>
    <definedName name="TextRefCopy113" localSheetId="0">[259]breakdown!#REF!</definedName>
    <definedName name="TextRefCopy113" localSheetId="7">[260]breakdown!#REF!</definedName>
    <definedName name="TextRefCopy113">[259]breakdown!#REF!</definedName>
    <definedName name="TextRefCopy114" localSheetId="9">#REF!</definedName>
    <definedName name="TextRefCopy114" localSheetId="10">#REF!</definedName>
    <definedName name="TextRefCopy114" localSheetId="11">#REF!</definedName>
    <definedName name="TextRefCopy114" localSheetId="4">#REF!</definedName>
    <definedName name="TextRefCopy114" localSheetId="1">#REF!</definedName>
    <definedName name="TextRefCopy114" localSheetId="2">#REF!</definedName>
    <definedName name="TextRefCopy114" localSheetId="0">#REF!</definedName>
    <definedName name="TextRefCopy114" localSheetId="7">#REF!</definedName>
    <definedName name="TextRefCopy114" localSheetId="5">#REF!</definedName>
    <definedName name="TextRefCopy114" localSheetId="3">#REF!</definedName>
    <definedName name="TextRefCopy114">#REF!</definedName>
    <definedName name="TextRefCopy115" localSheetId="9">#REF!</definedName>
    <definedName name="TextRefCopy115" localSheetId="10">#REF!</definedName>
    <definedName name="TextRefCopy115" localSheetId="11">#REF!</definedName>
    <definedName name="TextRefCopy115" localSheetId="1">#REF!</definedName>
    <definedName name="TextRefCopy115" localSheetId="2">#REF!</definedName>
    <definedName name="TextRefCopy115" localSheetId="0">#REF!</definedName>
    <definedName name="TextRefCopy115" localSheetId="7">#REF!</definedName>
    <definedName name="TextRefCopy115" localSheetId="5">#REF!</definedName>
    <definedName name="TextRefCopy115" localSheetId="3">#REF!</definedName>
    <definedName name="TextRefCopy115">#REF!</definedName>
    <definedName name="TextRefCopy116" localSheetId="9">#REF!</definedName>
    <definedName name="TextRefCopy116" localSheetId="10">#REF!</definedName>
    <definedName name="TextRefCopy116" localSheetId="11">#REF!</definedName>
    <definedName name="TextRefCopy116" localSheetId="1">#REF!</definedName>
    <definedName name="TextRefCopy116" localSheetId="2">#REF!</definedName>
    <definedName name="TextRefCopy116" localSheetId="0">#REF!</definedName>
    <definedName name="TextRefCopy116" localSheetId="7">#REF!</definedName>
    <definedName name="TextRefCopy116" localSheetId="5">#REF!</definedName>
    <definedName name="TextRefCopy116" localSheetId="3">#REF!</definedName>
    <definedName name="TextRefCopy116">#REF!</definedName>
    <definedName name="TextRefCopy117" localSheetId="9">'[256]Additions testing'!#REF!</definedName>
    <definedName name="TextRefCopy117" localSheetId="10">'[256]Additions testing'!#REF!</definedName>
    <definedName name="TextRefCopy117" localSheetId="11">'[256]Additions testing'!#REF!</definedName>
    <definedName name="TextRefCopy117" localSheetId="1">'[256]Additions testing'!#REF!</definedName>
    <definedName name="TextRefCopy117" localSheetId="2">'[256]Additions testing'!#REF!</definedName>
    <definedName name="TextRefCopy117" localSheetId="0">'[256]Additions testing'!#REF!</definedName>
    <definedName name="TextRefCopy117" localSheetId="7">'[257]Additions testing'!#REF!</definedName>
    <definedName name="TextRefCopy117" localSheetId="5">'[256]Additions testing'!#REF!</definedName>
    <definedName name="TextRefCopy117" localSheetId="3">'[256]Additions testing'!#REF!</definedName>
    <definedName name="TextRefCopy117">'[256]Additions testing'!#REF!</definedName>
    <definedName name="TextRefCopy118" localSheetId="9">#REF!</definedName>
    <definedName name="TextRefCopy118" localSheetId="10">#REF!</definedName>
    <definedName name="TextRefCopy118" localSheetId="11">#REF!</definedName>
    <definedName name="TextRefCopy118" localSheetId="4">#REF!</definedName>
    <definedName name="TextRefCopy118" localSheetId="1">#REF!</definedName>
    <definedName name="TextRefCopy118" localSheetId="2">#REF!</definedName>
    <definedName name="TextRefCopy118" localSheetId="0">#REF!</definedName>
    <definedName name="TextRefCopy118" localSheetId="7">#REF!</definedName>
    <definedName name="TextRefCopy118" localSheetId="5">#REF!</definedName>
    <definedName name="TextRefCopy118" localSheetId="3">#REF!</definedName>
    <definedName name="TextRefCopy118">#REF!</definedName>
    <definedName name="TextRefCopy119" localSheetId="9">#REF!</definedName>
    <definedName name="TextRefCopy119" localSheetId="10">#REF!</definedName>
    <definedName name="TextRefCopy119" localSheetId="11">#REF!</definedName>
    <definedName name="TextRefCopy119" localSheetId="1">#REF!</definedName>
    <definedName name="TextRefCopy119" localSheetId="2">#REF!</definedName>
    <definedName name="TextRefCopy119" localSheetId="0">#REF!</definedName>
    <definedName name="TextRefCopy119" localSheetId="7">#REF!</definedName>
    <definedName name="TextRefCopy119" localSheetId="5">#REF!</definedName>
    <definedName name="TextRefCopy119" localSheetId="3">#REF!</definedName>
    <definedName name="TextRefCopy119">#REF!</definedName>
    <definedName name="TextRefCopy12" localSheetId="9">'[252]GAAP TB 31.12.01  detail p&amp;l'!#REF!</definedName>
    <definedName name="TextRefCopy12" localSheetId="10">'[252]GAAP TB 31.12.01  detail p&amp;l'!#REF!</definedName>
    <definedName name="TextRefCopy12" localSheetId="11">'[252]GAAP TB 31.12.01  detail p&amp;l'!#REF!</definedName>
    <definedName name="TextRefCopy12" localSheetId="1">'[253]GAAP TB 31.12.01  detail p&amp;l'!#REF!</definedName>
    <definedName name="TextRefCopy12" localSheetId="2">'[253]GAAP TB 31.12.01  detail p&amp;l'!#REF!</definedName>
    <definedName name="TextRefCopy12" localSheetId="0">'[253]GAAP TB 31.12.01  detail p&amp;l'!#REF!</definedName>
    <definedName name="TextRefCopy12" localSheetId="7">'[251]GAAP TB 31.12.01  detail p&amp;l'!#REF!</definedName>
    <definedName name="TextRefCopy12" localSheetId="5">'[253]GAAP TB 31.12.01  detail p&amp;l'!#REF!</definedName>
    <definedName name="TextRefCopy12" localSheetId="3">'[253]GAAP TB 31.12.01  detail p&amp;l'!#REF!</definedName>
    <definedName name="TextRefCopy12">'[253]GAAP TB 31.12.01  detail p&amp;l'!#REF!</definedName>
    <definedName name="TextRefCopy120" localSheetId="7">'[261]P&amp;L'!$B$20</definedName>
    <definedName name="TextRefCopy120">'[262]P&amp;L'!$B$20</definedName>
    <definedName name="TextRefCopy121" localSheetId="9">#REF!</definedName>
    <definedName name="TextRefCopy121" localSheetId="10">#REF!</definedName>
    <definedName name="TextRefCopy121" localSheetId="11">#REF!</definedName>
    <definedName name="TextRefCopy121" localSheetId="1">#REF!</definedName>
    <definedName name="TextRefCopy121" localSheetId="2">#REF!</definedName>
    <definedName name="TextRefCopy121" localSheetId="0">#REF!</definedName>
    <definedName name="TextRefCopy121" localSheetId="7">#REF!</definedName>
    <definedName name="TextRefCopy121" localSheetId="5">#REF!</definedName>
    <definedName name="TextRefCopy121" localSheetId="3">#REF!</definedName>
    <definedName name="TextRefCopy121">#REF!</definedName>
    <definedName name="TextRefCopy122" localSheetId="9">#REF!</definedName>
    <definedName name="TextRefCopy122" localSheetId="10">#REF!</definedName>
    <definedName name="TextRefCopy122" localSheetId="11">#REF!</definedName>
    <definedName name="TextRefCopy122" localSheetId="1">#REF!</definedName>
    <definedName name="TextRefCopy122" localSheetId="2">#REF!</definedName>
    <definedName name="TextRefCopy122" localSheetId="0">#REF!</definedName>
    <definedName name="TextRefCopy122" localSheetId="7">#REF!</definedName>
    <definedName name="TextRefCopy122" localSheetId="5">#REF!</definedName>
    <definedName name="TextRefCopy122" localSheetId="3">#REF!</definedName>
    <definedName name="TextRefCopy122">#REF!</definedName>
    <definedName name="TextRefCopy123" localSheetId="9">#REF!</definedName>
    <definedName name="TextRefCopy123" localSheetId="10">#REF!</definedName>
    <definedName name="TextRefCopy123" localSheetId="11">#REF!</definedName>
    <definedName name="TextRefCopy123" localSheetId="1">#REF!</definedName>
    <definedName name="TextRefCopy123" localSheetId="2">#REF!</definedName>
    <definedName name="TextRefCopy123" localSheetId="0">#REF!</definedName>
    <definedName name="TextRefCopy123" localSheetId="7">#REF!</definedName>
    <definedName name="TextRefCopy123" localSheetId="5">#REF!</definedName>
    <definedName name="TextRefCopy123" localSheetId="3">#REF!</definedName>
    <definedName name="TextRefCopy123">#REF!</definedName>
    <definedName name="TextRefCopy124" localSheetId="9">#REF!</definedName>
    <definedName name="TextRefCopy124" localSheetId="10">#REF!</definedName>
    <definedName name="TextRefCopy124" localSheetId="11">#REF!</definedName>
    <definedName name="TextRefCopy124" localSheetId="1">#REF!</definedName>
    <definedName name="TextRefCopy124" localSheetId="2">#REF!</definedName>
    <definedName name="TextRefCopy124" localSheetId="0">#REF!</definedName>
    <definedName name="TextRefCopy124" localSheetId="7">#REF!</definedName>
    <definedName name="TextRefCopy124" localSheetId="5">#REF!</definedName>
    <definedName name="TextRefCopy124" localSheetId="3">#REF!</definedName>
    <definedName name="TextRefCopy124">#REF!</definedName>
    <definedName name="TextRefCopy125" localSheetId="9">#REF!</definedName>
    <definedName name="TextRefCopy125" localSheetId="10">#REF!</definedName>
    <definedName name="TextRefCopy125" localSheetId="11">#REF!</definedName>
    <definedName name="TextRefCopy125" localSheetId="1">#REF!</definedName>
    <definedName name="TextRefCopy125" localSheetId="2">#REF!</definedName>
    <definedName name="TextRefCopy125" localSheetId="0">#REF!</definedName>
    <definedName name="TextRefCopy125" localSheetId="7">#REF!</definedName>
    <definedName name="TextRefCopy125" localSheetId="5">#REF!</definedName>
    <definedName name="TextRefCopy125" localSheetId="3">#REF!</definedName>
    <definedName name="TextRefCopy125">#REF!</definedName>
    <definedName name="TextRefCopy126" localSheetId="9">'[256]Movement schedule'!#REF!</definedName>
    <definedName name="TextRefCopy126" localSheetId="10">'[256]Movement schedule'!#REF!</definedName>
    <definedName name="TextRefCopy126" localSheetId="11">'[256]Movement schedule'!#REF!</definedName>
    <definedName name="TextRefCopy126" localSheetId="4">'[256]Movement schedule'!#REF!</definedName>
    <definedName name="TextRefCopy126" localSheetId="1">'[256]Movement schedule'!#REF!</definedName>
    <definedName name="TextRefCopy126" localSheetId="2">'[256]Movement schedule'!#REF!</definedName>
    <definedName name="TextRefCopy126" localSheetId="0">'[256]Movement schedule'!#REF!</definedName>
    <definedName name="TextRefCopy126" localSheetId="7">'[257]Movement schedule'!#REF!</definedName>
    <definedName name="TextRefCopy126">'[256]Movement schedule'!#REF!</definedName>
    <definedName name="TextRefCopy127" localSheetId="9">'[13]ЛЛизинг начис. на 31.12.08'!#REF!</definedName>
    <definedName name="TextRefCopy127" localSheetId="10">'[13]ЛЛизинг начис. на 31.12.08'!#REF!</definedName>
    <definedName name="TextRefCopy127" localSheetId="11">'[13]ЛЛизинг начис. на 31.12.08'!#REF!</definedName>
    <definedName name="TextRefCopy127" localSheetId="4">'[13]ЛЛизинг начис. на 31.12.08'!#REF!</definedName>
    <definedName name="TextRefCopy127" localSheetId="1">'[13]ЛЛизинг начис. на 31.12.08'!#REF!</definedName>
    <definedName name="TextRefCopy127" localSheetId="2">'[13]ЛЛизинг начис. на 31.12.08'!#REF!</definedName>
    <definedName name="TextRefCopy127" localSheetId="0">'[13]ЛЛизинг начис. на 31.12.08'!#REF!</definedName>
    <definedName name="TextRefCopy127" localSheetId="7">#REF!</definedName>
    <definedName name="TextRefCopy127" localSheetId="5">'[13]ЛЛизинг начис. на 31.12.08'!#REF!</definedName>
    <definedName name="TextRefCopy127" localSheetId="3">'[13]ЛЛизинг начис. на 31.12.08'!#REF!</definedName>
    <definedName name="TextRefCopy127">'[13]ЛЛизинг начис. на 31.12.08'!#REF!</definedName>
    <definedName name="TextRefCopy128" localSheetId="9">'[263]7'!#REF!</definedName>
    <definedName name="TextRefCopy128" localSheetId="10">'[263]7'!#REF!</definedName>
    <definedName name="TextRefCopy128" localSheetId="11">'[263]7'!#REF!</definedName>
    <definedName name="TextRefCopy128" localSheetId="4">'[200]7'!#REF!</definedName>
    <definedName name="TextRefCopy128" localSheetId="1">'[200]7'!#REF!</definedName>
    <definedName name="TextRefCopy128" localSheetId="2">'[200]7'!#REF!</definedName>
    <definedName name="TextRefCopy128" localSheetId="0">'[200]7'!#REF!</definedName>
    <definedName name="TextRefCopy128" localSheetId="7">'[201]7'!#REF!</definedName>
    <definedName name="TextRefCopy128">'[200]7'!#REF!</definedName>
    <definedName name="TextRefCopy129" localSheetId="9">#REF!</definedName>
    <definedName name="TextRefCopy129" localSheetId="10">#REF!</definedName>
    <definedName name="TextRefCopy129" localSheetId="11">#REF!</definedName>
    <definedName name="TextRefCopy129" localSheetId="1">#REF!</definedName>
    <definedName name="TextRefCopy129" localSheetId="2">#REF!</definedName>
    <definedName name="TextRefCopy129" localSheetId="0">#REF!</definedName>
    <definedName name="TextRefCopy129" localSheetId="7">#REF!</definedName>
    <definedName name="TextRefCopy129" localSheetId="5">#REF!</definedName>
    <definedName name="TextRefCopy129" localSheetId="3">#REF!</definedName>
    <definedName name="TextRefCopy129">#REF!</definedName>
    <definedName name="TextRefCopy13" localSheetId="9">'[252]GAAP TB 31.12.01  detail p&amp;l'!#REF!</definedName>
    <definedName name="TextRefCopy13" localSheetId="10">'[252]GAAP TB 31.12.01  detail p&amp;l'!#REF!</definedName>
    <definedName name="TextRefCopy13" localSheetId="11">'[252]GAAP TB 31.12.01  detail p&amp;l'!#REF!</definedName>
    <definedName name="TextRefCopy13" localSheetId="1">'[253]GAAP TB 31.12.01  detail p&amp;l'!#REF!</definedName>
    <definedName name="TextRefCopy13" localSheetId="2">'[253]GAAP TB 31.12.01  detail p&amp;l'!#REF!</definedName>
    <definedName name="TextRefCopy13" localSheetId="0">'[253]GAAP TB 31.12.01  detail p&amp;l'!#REF!</definedName>
    <definedName name="TextRefCopy13" localSheetId="7">'[251]GAAP TB 31.12.01  detail p&amp;l'!#REF!</definedName>
    <definedName name="TextRefCopy13" localSheetId="5">'[253]GAAP TB 31.12.01  detail p&amp;l'!#REF!</definedName>
    <definedName name="TextRefCopy13" localSheetId="3">'[253]GAAP TB 31.12.01  detail p&amp;l'!#REF!</definedName>
    <definedName name="TextRefCopy13">'[253]GAAP TB 31.12.01  detail p&amp;l'!#REF!</definedName>
    <definedName name="TextRefCopy130" localSheetId="9">#REF!</definedName>
    <definedName name="TextRefCopy130" localSheetId="10">#REF!</definedName>
    <definedName name="TextRefCopy130" localSheetId="11">#REF!</definedName>
    <definedName name="TextRefCopy130" localSheetId="1">#REF!</definedName>
    <definedName name="TextRefCopy130" localSheetId="2">#REF!</definedName>
    <definedName name="TextRefCopy130" localSheetId="0">#REF!</definedName>
    <definedName name="TextRefCopy130" localSheetId="7">#REF!</definedName>
    <definedName name="TextRefCopy130" localSheetId="5">#REF!</definedName>
    <definedName name="TextRefCopy130" localSheetId="3">#REF!</definedName>
    <definedName name="TextRefCopy130">#REF!</definedName>
    <definedName name="TextRefCopy131" localSheetId="9">#REF!</definedName>
    <definedName name="TextRefCopy131" localSheetId="10">#REF!</definedName>
    <definedName name="TextRefCopy131" localSheetId="11">#REF!</definedName>
    <definedName name="TextRefCopy131" localSheetId="1">#REF!</definedName>
    <definedName name="TextRefCopy131" localSheetId="2">#REF!</definedName>
    <definedName name="TextRefCopy131" localSheetId="0">#REF!</definedName>
    <definedName name="TextRefCopy131" localSheetId="7">#REF!</definedName>
    <definedName name="TextRefCopy131" localSheetId="5">#REF!</definedName>
    <definedName name="TextRefCopy131" localSheetId="3">#REF!</definedName>
    <definedName name="TextRefCopy131">#REF!</definedName>
    <definedName name="TextRefCopy132" localSheetId="9">'[263]7'!#REF!</definedName>
    <definedName name="TextRefCopy132" localSheetId="10">'[263]7'!#REF!</definedName>
    <definedName name="TextRefCopy132" localSheetId="11">'[263]7'!#REF!</definedName>
    <definedName name="TextRefCopy132" localSheetId="1">'[200]7'!#REF!</definedName>
    <definedName name="TextRefCopy132" localSheetId="2">'[200]7'!#REF!</definedName>
    <definedName name="TextRefCopy132" localSheetId="0">'[200]7'!#REF!</definedName>
    <definedName name="TextRefCopy132" localSheetId="7">'[201]7'!#REF!</definedName>
    <definedName name="TextRefCopy132" localSheetId="5">'[200]7'!#REF!</definedName>
    <definedName name="TextRefCopy132" localSheetId="3">'[200]7'!#REF!</definedName>
    <definedName name="TextRefCopy132">'[200]7'!#REF!</definedName>
    <definedName name="TextRefCopy133" localSheetId="9">'[256]Movement schedule'!#REF!</definedName>
    <definedName name="TextRefCopy133" localSheetId="10">'[256]Movement schedule'!#REF!</definedName>
    <definedName name="TextRefCopy133" localSheetId="11">'[256]Movement schedule'!#REF!</definedName>
    <definedName name="TextRefCopy133" localSheetId="1">'[256]Movement schedule'!#REF!</definedName>
    <definedName name="TextRefCopy133" localSheetId="2">'[256]Movement schedule'!#REF!</definedName>
    <definedName name="TextRefCopy133" localSheetId="0">'[256]Movement schedule'!#REF!</definedName>
    <definedName name="TextRefCopy133" localSheetId="7">'[257]Movement schedule'!#REF!</definedName>
    <definedName name="TextRefCopy133">'[256]Movement schedule'!#REF!</definedName>
    <definedName name="TextRefCopy134" localSheetId="9">'[13]ЛЛизинг начис. на 31.12.08'!#REF!</definedName>
    <definedName name="TextRefCopy134" localSheetId="10">'[13]ЛЛизинг начис. на 31.12.08'!#REF!</definedName>
    <definedName name="TextRefCopy134" localSheetId="11">'[13]ЛЛизинг начис. на 31.12.08'!#REF!</definedName>
    <definedName name="TextRefCopy134" localSheetId="4">'[13]ЛЛизинг начис. на 31.12.08'!#REF!</definedName>
    <definedName name="TextRefCopy134" localSheetId="1">'[13]ЛЛизинг начис. на 31.12.08'!#REF!</definedName>
    <definedName name="TextRefCopy134" localSheetId="2">'[13]ЛЛизинг начис. на 31.12.08'!#REF!</definedName>
    <definedName name="TextRefCopy134" localSheetId="0">'[13]ЛЛизинг начис. на 31.12.08'!#REF!</definedName>
    <definedName name="TextRefCopy134" localSheetId="7">#REF!</definedName>
    <definedName name="TextRefCopy134" localSheetId="5">'[13]ЛЛизинг начис. на 31.12.08'!#REF!</definedName>
    <definedName name="TextRefCopy134" localSheetId="3">'[13]ЛЛизинг начис. на 31.12.08'!#REF!</definedName>
    <definedName name="TextRefCopy134">'[13]ЛЛизинг начис. на 31.12.08'!#REF!</definedName>
    <definedName name="TextRefCopy135" localSheetId="9">'[263]7'!#REF!</definedName>
    <definedName name="TextRefCopy135" localSheetId="10">'[263]7'!#REF!</definedName>
    <definedName name="TextRefCopy135" localSheetId="11">'[263]7'!#REF!</definedName>
    <definedName name="TextRefCopy135" localSheetId="1">'[200]7'!#REF!</definedName>
    <definedName name="TextRefCopy135" localSheetId="2">'[200]7'!#REF!</definedName>
    <definedName name="TextRefCopy135" localSheetId="0">'[200]7'!#REF!</definedName>
    <definedName name="TextRefCopy135" localSheetId="7">'[201]7'!#REF!</definedName>
    <definedName name="TextRefCopy135">'[200]7'!#REF!</definedName>
    <definedName name="TextRefCopy136" localSheetId="9">#REF!</definedName>
    <definedName name="TextRefCopy136" localSheetId="10">#REF!</definedName>
    <definedName name="TextRefCopy136" localSheetId="11">#REF!</definedName>
    <definedName name="TextRefCopy136" localSheetId="1">#REF!</definedName>
    <definedName name="TextRefCopy136" localSheetId="2">#REF!</definedName>
    <definedName name="TextRefCopy136" localSheetId="0">#REF!</definedName>
    <definedName name="TextRefCopy136" localSheetId="7">#REF!</definedName>
    <definedName name="TextRefCopy136" localSheetId="5">#REF!</definedName>
    <definedName name="TextRefCopy136" localSheetId="3">#REF!</definedName>
    <definedName name="TextRefCopy136">#REF!</definedName>
    <definedName name="TextRefCopy137" localSheetId="9">'[263]7'!#REF!</definedName>
    <definedName name="TextRefCopy137" localSheetId="10">'[263]7'!#REF!</definedName>
    <definedName name="TextRefCopy137" localSheetId="11">'[263]7'!#REF!</definedName>
    <definedName name="TextRefCopy137" localSheetId="1">'[200]7'!#REF!</definedName>
    <definedName name="TextRefCopy137" localSheetId="2">'[200]7'!#REF!</definedName>
    <definedName name="TextRefCopy137" localSheetId="0">'[200]7'!#REF!</definedName>
    <definedName name="TextRefCopy137" localSheetId="7">'[201]7'!#REF!</definedName>
    <definedName name="TextRefCopy137" localSheetId="5">'[200]7'!#REF!</definedName>
    <definedName name="TextRefCopy137" localSheetId="3">'[200]7'!#REF!</definedName>
    <definedName name="TextRefCopy137">'[200]7'!#REF!</definedName>
    <definedName name="TextRefCopy138" localSheetId="9">#REF!</definedName>
    <definedName name="TextRefCopy138" localSheetId="10">#REF!</definedName>
    <definedName name="TextRefCopy138" localSheetId="11">#REF!</definedName>
    <definedName name="TextRefCopy138" localSheetId="1">#REF!</definedName>
    <definedName name="TextRefCopy138" localSheetId="2">#REF!</definedName>
    <definedName name="TextRefCopy138" localSheetId="0">#REF!</definedName>
    <definedName name="TextRefCopy138" localSheetId="7">#REF!</definedName>
    <definedName name="TextRefCopy138" localSheetId="5">#REF!</definedName>
    <definedName name="TextRefCopy138" localSheetId="3">#REF!</definedName>
    <definedName name="TextRefCopy138">#REF!</definedName>
    <definedName name="TextRefCopy139" localSheetId="9">'[263]7'!#REF!</definedName>
    <definedName name="TextRefCopy139" localSheetId="10">'[263]7'!#REF!</definedName>
    <definedName name="TextRefCopy139" localSheetId="11">'[263]7'!#REF!</definedName>
    <definedName name="TextRefCopy139" localSheetId="1">'[200]7'!#REF!</definedName>
    <definedName name="TextRefCopy139" localSheetId="2">'[200]7'!#REF!</definedName>
    <definedName name="TextRefCopy139" localSheetId="0">'[200]7'!#REF!</definedName>
    <definedName name="TextRefCopy139" localSheetId="7">'[201]7'!#REF!</definedName>
    <definedName name="TextRefCopy139" localSheetId="5">'[200]7'!#REF!</definedName>
    <definedName name="TextRefCopy139" localSheetId="3">'[200]7'!#REF!</definedName>
    <definedName name="TextRefCopy139">'[200]7'!#REF!</definedName>
    <definedName name="TextRefCopy14" localSheetId="9">'[252]GAAP TB 31.12.01  detail p&amp;l'!#REF!</definedName>
    <definedName name="TextRefCopy14" localSheetId="10">'[252]GAAP TB 31.12.01  detail p&amp;l'!#REF!</definedName>
    <definedName name="TextRefCopy14" localSheetId="11">'[252]GAAP TB 31.12.01  detail p&amp;l'!#REF!</definedName>
    <definedName name="TextRefCopy14" localSheetId="1">'[253]GAAP TB 31.12.01  detail p&amp;l'!#REF!</definedName>
    <definedName name="TextRefCopy14" localSheetId="2">'[253]GAAP TB 31.12.01  detail p&amp;l'!#REF!</definedName>
    <definedName name="TextRefCopy14" localSheetId="0">'[253]GAAP TB 31.12.01  detail p&amp;l'!#REF!</definedName>
    <definedName name="TextRefCopy14" localSheetId="7">'[251]GAAP TB 31.12.01  detail p&amp;l'!#REF!</definedName>
    <definedName name="TextRefCopy14">'[253]GAAP TB 31.12.01  detail p&amp;l'!#REF!</definedName>
    <definedName name="TextRefCopy140" localSheetId="9">'[263]7'!#REF!</definedName>
    <definedName name="TextRefCopy140" localSheetId="10">'[263]7'!#REF!</definedName>
    <definedName name="TextRefCopy140" localSheetId="11">'[263]7'!#REF!</definedName>
    <definedName name="TextRefCopy140" localSheetId="1">'[200]7'!#REF!</definedName>
    <definedName name="TextRefCopy140" localSheetId="2">'[200]7'!#REF!</definedName>
    <definedName name="TextRefCopy140" localSheetId="0">'[200]7'!#REF!</definedName>
    <definedName name="TextRefCopy140" localSheetId="7">'[201]7'!#REF!</definedName>
    <definedName name="TextRefCopy140">'[200]7'!#REF!</definedName>
    <definedName name="TextRefCopy141" localSheetId="9">'[263]7'!#REF!</definedName>
    <definedName name="TextRefCopy141" localSheetId="10">'[263]7'!#REF!</definedName>
    <definedName name="TextRefCopy141" localSheetId="11">'[263]7'!#REF!</definedName>
    <definedName name="TextRefCopy141" localSheetId="1">'[200]7'!#REF!</definedName>
    <definedName name="TextRefCopy141" localSheetId="2">'[200]7'!#REF!</definedName>
    <definedName name="TextRefCopy141" localSheetId="0">'[200]7'!#REF!</definedName>
    <definedName name="TextRefCopy141" localSheetId="7">'[201]7'!#REF!</definedName>
    <definedName name="TextRefCopy141">'[200]7'!#REF!</definedName>
    <definedName name="TextRefCopy142" localSheetId="9">#REF!</definedName>
    <definedName name="TextRefCopy142" localSheetId="10">#REF!</definedName>
    <definedName name="TextRefCopy142" localSheetId="11">#REF!</definedName>
    <definedName name="TextRefCopy142" localSheetId="1">#REF!</definedName>
    <definedName name="TextRefCopy142" localSheetId="2">#REF!</definedName>
    <definedName name="TextRefCopy142" localSheetId="0">#REF!</definedName>
    <definedName name="TextRefCopy142" localSheetId="7">#REF!</definedName>
    <definedName name="TextRefCopy142" localSheetId="5">#REF!</definedName>
    <definedName name="TextRefCopy142" localSheetId="3">#REF!</definedName>
    <definedName name="TextRefCopy142">#REF!</definedName>
    <definedName name="TextRefCopy143" localSheetId="9">'[13]ЛЛизинг начис. на 31.12.08'!#REF!</definedName>
    <definedName name="TextRefCopy143" localSheetId="10">'[13]ЛЛизинг начис. на 31.12.08'!#REF!</definedName>
    <definedName name="TextRefCopy143" localSheetId="11">'[13]ЛЛизинг начис. на 31.12.08'!#REF!</definedName>
    <definedName name="TextRefCopy143" localSheetId="4">'[13]ЛЛизинг начис. на 31.12.08'!#REF!</definedName>
    <definedName name="TextRefCopy143" localSheetId="1">'[13]ЛЛизинг начис. на 31.12.08'!#REF!</definedName>
    <definedName name="TextRefCopy143" localSheetId="2">'[13]ЛЛизинг начис. на 31.12.08'!#REF!</definedName>
    <definedName name="TextRefCopy143" localSheetId="0">'[13]ЛЛизинг начис. на 31.12.08'!#REF!</definedName>
    <definedName name="TextRefCopy143" localSheetId="7">#REF!</definedName>
    <definedName name="TextRefCopy143" localSheetId="5">'[13]ЛЛизинг начис. на 31.12.08'!#REF!</definedName>
    <definedName name="TextRefCopy143" localSheetId="3">'[13]ЛЛизинг начис. на 31.12.08'!#REF!</definedName>
    <definedName name="TextRefCopy143">'[13]ЛЛизинг начис. на 31.12.08'!#REF!</definedName>
    <definedName name="TextRefCopy144" localSheetId="9">'[13]ЛЛизинг начис. на 31.12.08'!#REF!</definedName>
    <definedName name="TextRefCopy144" localSheetId="10">'[13]ЛЛизинг начис. на 31.12.08'!#REF!</definedName>
    <definedName name="TextRefCopy144" localSheetId="11">'[13]ЛЛизинг начис. на 31.12.08'!#REF!</definedName>
    <definedName name="TextRefCopy144" localSheetId="4">'[13]ЛЛизинг начис. на 31.12.08'!#REF!</definedName>
    <definedName name="TextRefCopy144" localSheetId="1">'[13]ЛЛизинг начис. на 31.12.08'!#REF!</definedName>
    <definedName name="TextRefCopy144" localSheetId="2">'[13]ЛЛизинг начис. на 31.12.08'!#REF!</definedName>
    <definedName name="TextRefCopy144" localSheetId="0">'[13]ЛЛизинг начис. на 31.12.08'!#REF!</definedName>
    <definedName name="TextRefCopy144" localSheetId="7">#REF!</definedName>
    <definedName name="TextRefCopy144" localSheetId="5">'[13]ЛЛизинг начис. на 31.12.08'!#REF!</definedName>
    <definedName name="TextRefCopy144" localSheetId="3">'[13]ЛЛизинг начис. на 31.12.08'!#REF!</definedName>
    <definedName name="TextRefCopy144">'[13]ЛЛизинг начис. на 31.12.08'!#REF!</definedName>
    <definedName name="TextRefCopy145" localSheetId="9">#REF!</definedName>
    <definedName name="TextRefCopy145" localSheetId="10">#REF!</definedName>
    <definedName name="TextRefCopy145" localSheetId="11">#REF!</definedName>
    <definedName name="TextRefCopy145" localSheetId="1">#REF!</definedName>
    <definedName name="TextRefCopy145" localSheetId="2">#REF!</definedName>
    <definedName name="TextRefCopy145" localSheetId="0">#REF!</definedName>
    <definedName name="TextRefCopy145" localSheetId="7">#REF!</definedName>
    <definedName name="TextRefCopy145" localSheetId="5">#REF!</definedName>
    <definedName name="TextRefCopy145" localSheetId="3">#REF!</definedName>
    <definedName name="TextRefCopy145">#REF!</definedName>
    <definedName name="TextRefCopy146" localSheetId="9">#REF!</definedName>
    <definedName name="TextRefCopy146" localSheetId="10">#REF!</definedName>
    <definedName name="TextRefCopy146" localSheetId="11">#REF!</definedName>
    <definedName name="TextRefCopy146" localSheetId="4">#REF!</definedName>
    <definedName name="TextRefCopy146" localSheetId="1">#REF!</definedName>
    <definedName name="TextRefCopy146" localSheetId="2">#REF!</definedName>
    <definedName name="TextRefCopy146" localSheetId="0">#REF!</definedName>
    <definedName name="TextRefCopy146" localSheetId="7">#REF!</definedName>
    <definedName name="TextRefCopy146" localSheetId="5">#REF!</definedName>
    <definedName name="TextRefCopy146" localSheetId="3">#REF!</definedName>
    <definedName name="TextRefCopy146">#REF!</definedName>
    <definedName name="TextRefCopy147" localSheetId="9">#REF!</definedName>
    <definedName name="TextRefCopy147" localSheetId="10">#REF!</definedName>
    <definedName name="TextRefCopy147" localSheetId="11">#REF!</definedName>
    <definedName name="TextRefCopy147" localSheetId="1">#REF!</definedName>
    <definedName name="TextRefCopy147" localSheetId="2">#REF!</definedName>
    <definedName name="TextRefCopy147" localSheetId="0">#REF!</definedName>
    <definedName name="TextRefCopy147" localSheetId="7">#REF!</definedName>
    <definedName name="TextRefCopy147" localSheetId="5">#REF!</definedName>
    <definedName name="TextRefCopy147" localSheetId="3">#REF!</definedName>
    <definedName name="TextRefCopy147">#REF!</definedName>
    <definedName name="TextRefCopy148" localSheetId="9">'[263]7'!#REF!</definedName>
    <definedName name="TextRefCopy148" localSheetId="10">'[263]7'!#REF!</definedName>
    <definedName name="TextRefCopy148" localSheetId="11">'[263]7'!#REF!</definedName>
    <definedName name="TextRefCopy148" localSheetId="4">'[200]7'!#REF!</definedName>
    <definedName name="TextRefCopy148" localSheetId="1">'[200]7'!#REF!</definedName>
    <definedName name="TextRefCopy148" localSheetId="2">'[200]7'!#REF!</definedName>
    <definedName name="TextRefCopy148" localSheetId="0">'[200]7'!#REF!</definedName>
    <definedName name="TextRefCopy148" localSheetId="7">'[201]7'!#REF!</definedName>
    <definedName name="TextRefCopy148" localSheetId="5">'[200]7'!#REF!</definedName>
    <definedName name="TextRefCopy148" localSheetId="3">'[200]7'!#REF!</definedName>
    <definedName name="TextRefCopy148">'[200]7'!#REF!</definedName>
    <definedName name="TextRefCopy149" localSheetId="9">'[263]7'!#REF!</definedName>
    <definedName name="TextRefCopy149" localSheetId="10">'[263]7'!#REF!</definedName>
    <definedName name="TextRefCopy149" localSheetId="11">'[263]7'!#REF!</definedName>
    <definedName name="TextRefCopy149" localSheetId="1">'[200]7'!#REF!</definedName>
    <definedName name="TextRefCopy149" localSheetId="2">'[200]7'!#REF!</definedName>
    <definedName name="TextRefCopy149" localSheetId="0">'[200]7'!#REF!</definedName>
    <definedName name="TextRefCopy149" localSheetId="7">'[201]7'!#REF!</definedName>
    <definedName name="TextRefCopy149" localSheetId="5">'[200]7'!#REF!</definedName>
    <definedName name="TextRefCopy149" localSheetId="3">'[200]7'!#REF!</definedName>
    <definedName name="TextRefCopy149">'[200]7'!#REF!</definedName>
    <definedName name="TextRefCopy15" localSheetId="9">'[252]GAAP TB 31.12.01  detail p&amp;l'!#REF!</definedName>
    <definedName name="TextRefCopy15" localSheetId="10">'[252]GAAP TB 31.12.01  detail p&amp;l'!#REF!</definedName>
    <definedName name="TextRefCopy15" localSheetId="11">'[252]GAAP TB 31.12.01  detail p&amp;l'!#REF!</definedName>
    <definedName name="TextRefCopy15" localSheetId="1">'[253]GAAP TB 31.12.01  detail p&amp;l'!#REF!</definedName>
    <definedName name="TextRefCopy15" localSheetId="2">'[253]GAAP TB 31.12.01  detail p&amp;l'!#REF!</definedName>
    <definedName name="TextRefCopy15" localSheetId="0">'[253]GAAP TB 31.12.01  detail p&amp;l'!#REF!</definedName>
    <definedName name="TextRefCopy15" localSheetId="7">'[251]GAAP TB 31.12.01  detail p&amp;l'!#REF!</definedName>
    <definedName name="TextRefCopy15">'[253]GAAP TB 31.12.01  detail p&amp;l'!#REF!</definedName>
    <definedName name="TextRefCopy150" localSheetId="9">'[263]7'!#REF!</definedName>
    <definedName name="TextRefCopy150" localSheetId="10">'[263]7'!#REF!</definedName>
    <definedName name="TextRefCopy150" localSheetId="11">'[263]7'!#REF!</definedName>
    <definedName name="TextRefCopy150" localSheetId="1">'[200]7'!#REF!</definedName>
    <definedName name="TextRefCopy150" localSheetId="2">'[200]7'!#REF!</definedName>
    <definedName name="TextRefCopy150" localSheetId="0">'[200]7'!#REF!</definedName>
    <definedName name="TextRefCopy150" localSheetId="7">'[201]7'!#REF!</definedName>
    <definedName name="TextRefCopy150">'[200]7'!#REF!</definedName>
    <definedName name="TextRefCopy151" localSheetId="9">'[263]7'!#REF!</definedName>
    <definedName name="TextRefCopy151" localSheetId="10">'[263]7'!#REF!</definedName>
    <definedName name="TextRefCopy151" localSheetId="11">'[263]7'!#REF!</definedName>
    <definedName name="TextRefCopy151" localSheetId="1">'[200]7'!#REF!</definedName>
    <definedName name="TextRefCopy151" localSheetId="2">'[200]7'!#REF!</definedName>
    <definedName name="TextRefCopy151" localSheetId="0">'[200]7'!#REF!</definedName>
    <definedName name="TextRefCopy151" localSheetId="7">'[201]7'!#REF!</definedName>
    <definedName name="TextRefCopy151">'[200]7'!#REF!</definedName>
    <definedName name="TextRefCopy152" localSheetId="9">#REF!</definedName>
    <definedName name="TextRefCopy152" localSheetId="10">#REF!</definedName>
    <definedName name="TextRefCopy152" localSheetId="11">#REF!</definedName>
    <definedName name="TextRefCopy152" localSheetId="1">#REF!</definedName>
    <definedName name="TextRefCopy152" localSheetId="2">#REF!</definedName>
    <definedName name="TextRefCopy152" localSheetId="0">#REF!</definedName>
    <definedName name="TextRefCopy152" localSheetId="7">#REF!</definedName>
    <definedName name="TextRefCopy152" localSheetId="5">#REF!</definedName>
    <definedName name="TextRefCopy152" localSheetId="3">#REF!</definedName>
    <definedName name="TextRefCopy152">#REF!</definedName>
    <definedName name="TextRefCopy153" localSheetId="9">'[263]7'!#REF!</definedName>
    <definedName name="TextRefCopy153" localSheetId="10">'[263]7'!#REF!</definedName>
    <definedName name="TextRefCopy153" localSheetId="11">'[263]7'!#REF!</definedName>
    <definedName name="TextRefCopy153" localSheetId="1">'[200]7'!#REF!</definedName>
    <definedName name="TextRefCopy153" localSheetId="2">'[200]7'!#REF!</definedName>
    <definedName name="TextRefCopy153" localSheetId="0">'[200]7'!#REF!</definedName>
    <definedName name="TextRefCopy153" localSheetId="7">'[201]7'!#REF!</definedName>
    <definedName name="TextRefCopy153" localSheetId="5">'[200]7'!#REF!</definedName>
    <definedName name="TextRefCopy153" localSheetId="3">'[200]7'!#REF!</definedName>
    <definedName name="TextRefCopy153">'[200]7'!#REF!</definedName>
    <definedName name="TextRefCopy154" localSheetId="9">#REF!</definedName>
    <definedName name="TextRefCopy154" localSheetId="10">#REF!</definedName>
    <definedName name="TextRefCopy154" localSheetId="11">#REF!</definedName>
    <definedName name="TextRefCopy154" localSheetId="4">#REF!</definedName>
    <definedName name="TextRefCopy154" localSheetId="1">#REF!</definedName>
    <definedName name="TextRefCopy154" localSheetId="2">#REF!</definedName>
    <definedName name="TextRefCopy154" localSheetId="0">#REF!</definedName>
    <definedName name="TextRefCopy154" localSheetId="7">#REF!</definedName>
    <definedName name="TextRefCopy154" localSheetId="5">#REF!</definedName>
    <definedName name="TextRefCopy154" localSheetId="3">#REF!</definedName>
    <definedName name="TextRefCopy154">#REF!</definedName>
    <definedName name="TextRefCopy155" localSheetId="9">'[263]7'!#REF!</definedName>
    <definedName name="TextRefCopy155" localSheetId="10">'[263]7'!#REF!</definedName>
    <definedName name="TextRefCopy155" localSheetId="11">'[263]7'!#REF!</definedName>
    <definedName name="TextRefCopy155" localSheetId="4">'[200]7'!#REF!</definedName>
    <definedName name="TextRefCopy155" localSheetId="1">'[200]7'!#REF!</definedName>
    <definedName name="TextRefCopy155" localSheetId="2">'[200]7'!#REF!</definedName>
    <definedName name="TextRefCopy155" localSheetId="0">'[200]7'!#REF!</definedName>
    <definedName name="TextRefCopy155" localSheetId="7">'[201]7'!#REF!</definedName>
    <definedName name="TextRefCopy155" localSheetId="5">'[200]7'!#REF!</definedName>
    <definedName name="TextRefCopy155" localSheetId="3">'[200]7'!#REF!</definedName>
    <definedName name="TextRefCopy155">'[200]7'!#REF!</definedName>
    <definedName name="TextRefCopy156" localSheetId="9">#REF!</definedName>
    <definedName name="TextRefCopy156" localSheetId="10">#REF!</definedName>
    <definedName name="TextRefCopy156" localSheetId="11">#REF!</definedName>
    <definedName name="TextRefCopy156" localSheetId="1">#REF!</definedName>
    <definedName name="TextRefCopy156" localSheetId="2">#REF!</definedName>
    <definedName name="TextRefCopy156" localSheetId="0">#REF!</definedName>
    <definedName name="TextRefCopy156" localSheetId="7">#REF!</definedName>
    <definedName name="TextRefCopy156" localSheetId="5">#REF!</definedName>
    <definedName name="TextRefCopy156" localSheetId="3">#REF!</definedName>
    <definedName name="TextRefCopy156">#REF!</definedName>
    <definedName name="TextRefCopy157" localSheetId="9">#REF!</definedName>
    <definedName name="TextRefCopy157" localSheetId="10">#REF!</definedName>
    <definedName name="TextRefCopy157" localSheetId="11">#REF!</definedName>
    <definedName name="TextRefCopy157" localSheetId="1">#REF!</definedName>
    <definedName name="TextRefCopy157" localSheetId="2">#REF!</definedName>
    <definedName name="TextRefCopy157" localSheetId="0">#REF!</definedName>
    <definedName name="TextRefCopy157" localSheetId="7">#REF!</definedName>
    <definedName name="TextRefCopy157" localSheetId="5">#REF!</definedName>
    <definedName name="TextRefCopy157" localSheetId="3">#REF!</definedName>
    <definedName name="TextRefCopy157">#REF!</definedName>
    <definedName name="TextRefCopy158" localSheetId="9">#REF!</definedName>
    <definedName name="TextRefCopy158" localSheetId="10">#REF!</definedName>
    <definedName name="TextRefCopy158" localSheetId="11">#REF!</definedName>
    <definedName name="TextRefCopy158" localSheetId="1">#REF!</definedName>
    <definedName name="TextRefCopy158" localSheetId="2">#REF!</definedName>
    <definedName name="TextRefCopy158" localSheetId="0">#REF!</definedName>
    <definedName name="TextRefCopy158" localSheetId="7">#REF!</definedName>
    <definedName name="TextRefCopy158" localSheetId="5">#REF!</definedName>
    <definedName name="TextRefCopy158" localSheetId="3">#REF!</definedName>
    <definedName name="TextRefCopy158">#REF!</definedName>
    <definedName name="TextRefCopy159" localSheetId="9">#REF!</definedName>
    <definedName name="TextRefCopy159" localSheetId="10">#REF!</definedName>
    <definedName name="TextRefCopy159" localSheetId="11">#REF!</definedName>
    <definedName name="TextRefCopy159" localSheetId="1">#REF!</definedName>
    <definedName name="TextRefCopy159" localSheetId="2">#REF!</definedName>
    <definedName name="TextRefCopy159" localSheetId="0">#REF!</definedName>
    <definedName name="TextRefCopy159" localSheetId="7">#REF!</definedName>
    <definedName name="TextRefCopy159" localSheetId="5">#REF!</definedName>
    <definedName name="TextRefCopy159" localSheetId="3">#REF!</definedName>
    <definedName name="TextRefCopy159">#REF!</definedName>
    <definedName name="TextRefCopy16" localSheetId="9">#REF!</definedName>
    <definedName name="TextRefCopy16" localSheetId="10">#REF!</definedName>
    <definedName name="TextRefCopy16" localSheetId="11">#REF!</definedName>
    <definedName name="TextRefCopy16" localSheetId="4">#REF!</definedName>
    <definedName name="TextRefCopy16" localSheetId="1">#REF!</definedName>
    <definedName name="TextRefCopy16" localSheetId="2">#REF!</definedName>
    <definedName name="TextRefCopy16" localSheetId="0">#REF!</definedName>
    <definedName name="TextRefCopy16" localSheetId="7">#REF!</definedName>
    <definedName name="TextRefCopy16" localSheetId="5">#REF!</definedName>
    <definedName name="TextRefCopy16" localSheetId="3">#REF!</definedName>
    <definedName name="TextRefCopy16">#REF!</definedName>
    <definedName name="TextRefCopy160" localSheetId="9">#REF!</definedName>
    <definedName name="TextRefCopy160" localSheetId="10">#REF!</definedName>
    <definedName name="TextRefCopy160" localSheetId="11">#REF!</definedName>
    <definedName name="TextRefCopy160" localSheetId="1">#REF!</definedName>
    <definedName name="TextRefCopy160" localSheetId="2">#REF!</definedName>
    <definedName name="TextRefCopy160" localSheetId="0">#REF!</definedName>
    <definedName name="TextRefCopy160" localSheetId="7">#REF!</definedName>
    <definedName name="TextRefCopy160" localSheetId="5">#REF!</definedName>
    <definedName name="TextRefCopy160" localSheetId="3">#REF!</definedName>
    <definedName name="TextRefCopy160">#REF!</definedName>
    <definedName name="TextRefCopy161" localSheetId="9">#REF!</definedName>
    <definedName name="TextRefCopy161" localSheetId="10">#REF!</definedName>
    <definedName name="TextRefCopy161" localSheetId="11">#REF!</definedName>
    <definedName name="TextRefCopy161" localSheetId="1">#REF!</definedName>
    <definedName name="TextRefCopy161" localSheetId="2">#REF!</definedName>
    <definedName name="TextRefCopy161" localSheetId="0">#REF!</definedName>
    <definedName name="TextRefCopy161" localSheetId="7">#REF!</definedName>
    <definedName name="TextRefCopy161" localSheetId="5">#REF!</definedName>
    <definedName name="TextRefCopy161" localSheetId="3">#REF!</definedName>
    <definedName name="TextRefCopy161">#REF!</definedName>
    <definedName name="TextRefCopy162" localSheetId="9">#REF!</definedName>
    <definedName name="TextRefCopy162" localSheetId="10">#REF!</definedName>
    <definedName name="TextRefCopy162" localSheetId="11">#REF!</definedName>
    <definedName name="TextRefCopy162" localSheetId="1">#REF!</definedName>
    <definedName name="TextRefCopy162" localSheetId="2">#REF!</definedName>
    <definedName name="TextRefCopy162" localSheetId="0">#REF!</definedName>
    <definedName name="TextRefCopy162" localSheetId="7">#REF!</definedName>
    <definedName name="TextRefCopy162" localSheetId="5">#REF!</definedName>
    <definedName name="TextRefCopy162" localSheetId="3">#REF!</definedName>
    <definedName name="TextRefCopy162">#REF!</definedName>
    <definedName name="TextRefCopy163" localSheetId="9">#REF!</definedName>
    <definedName name="TextRefCopy163" localSheetId="10">#REF!</definedName>
    <definedName name="TextRefCopy163" localSheetId="11">#REF!</definedName>
    <definedName name="TextRefCopy163" localSheetId="1">#REF!</definedName>
    <definedName name="TextRefCopy163" localSheetId="2">#REF!</definedName>
    <definedName name="TextRefCopy163" localSheetId="0">#REF!</definedName>
    <definedName name="TextRefCopy163" localSheetId="7">#REF!</definedName>
    <definedName name="TextRefCopy163" localSheetId="5">#REF!</definedName>
    <definedName name="TextRefCopy163" localSheetId="3">#REF!</definedName>
    <definedName name="TextRefCopy163">#REF!</definedName>
    <definedName name="TextRefCopy164" localSheetId="9">#REF!</definedName>
    <definedName name="TextRefCopy164" localSheetId="10">#REF!</definedName>
    <definedName name="TextRefCopy164" localSheetId="11">#REF!</definedName>
    <definedName name="TextRefCopy164" localSheetId="1">#REF!</definedName>
    <definedName name="TextRefCopy164" localSheetId="2">#REF!</definedName>
    <definedName name="TextRefCopy164" localSheetId="0">#REF!</definedName>
    <definedName name="TextRefCopy164" localSheetId="7">#REF!</definedName>
    <definedName name="TextRefCopy164" localSheetId="5">#REF!</definedName>
    <definedName name="TextRefCopy164" localSheetId="3">#REF!</definedName>
    <definedName name="TextRefCopy164">#REF!</definedName>
    <definedName name="TextRefCopy165" localSheetId="9">#REF!</definedName>
    <definedName name="TextRefCopy165" localSheetId="10">#REF!</definedName>
    <definedName name="TextRefCopy165" localSheetId="11">#REF!</definedName>
    <definedName name="TextRefCopy165" localSheetId="1">#REF!</definedName>
    <definedName name="TextRefCopy165" localSheetId="2">#REF!</definedName>
    <definedName name="TextRefCopy165" localSheetId="0">#REF!</definedName>
    <definedName name="TextRefCopy165" localSheetId="7">#REF!</definedName>
    <definedName name="TextRefCopy165" localSheetId="5">#REF!</definedName>
    <definedName name="TextRefCopy165" localSheetId="3">#REF!</definedName>
    <definedName name="TextRefCopy165">#REF!</definedName>
    <definedName name="TextRefCopy166" localSheetId="9">#REF!</definedName>
    <definedName name="TextRefCopy166" localSheetId="10">#REF!</definedName>
    <definedName name="TextRefCopy166" localSheetId="11">#REF!</definedName>
    <definedName name="TextRefCopy166" localSheetId="1">#REF!</definedName>
    <definedName name="TextRefCopy166" localSheetId="2">#REF!</definedName>
    <definedName name="TextRefCopy166" localSheetId="0">#REF!</definedName>
    <definedName name="TextRefCopy166" localSheetId="7">#REF!</definedName>
    <definedName name="TextRefCopy166" localSheetId="5">#REF!</definedName>
    <definedName name="TextRefCopy166" localSheetId="3">#REF!</definedName>
    <definedName name="TextRefCopy166">#REF!</definedName>
    <definedName name="TextRefCopy167" localSheetId="9">#REF!</definedName>
    <definedName name="TextRefCopy167" localSheetId="10">#REF!</definedName>
    <definedName name="TextRefCopy167" localSheetId="11">#REF!</definedName>
    <definedName name="TextRefCopy167" localSheetId="1">#REF!</definedName>
    <definedName name="TextRefCopy167" localSheetId="2">#REF!</definedName>
    <definedName name="TextRefCopy167" localSheetId="0">#REF!</definedName>
    <definedName name="TextRefCopy167" localSheetId="7">#REF!</definedName>
    <definedName name="TextRefCopy167" localSheetId="5">#REF!</definedName>
    <definedName name="TextRefCopy167" localSheetId="3">#REF!</definedName>
    <definedName name="TextRefCopy167">#REF!</definedName>
    <definedName name="TextRefCopy168" localSheetId="9">#REF!</definedName>
    <definedName name="TextRefCopy168" localSheetId="10">#REF!</definedName>
    <definedName name="TextRefCopy168" localSheetId="11">#REF!</definedName>
    <definedName name="TextRefCopy168" localSheetId="1">#REF!</definedName>
    <definedName name="TextRefCopy168" localSheetId="2">#REF!</definedName>
    <definedName name="TextRefCopy168" localSheetId="0">#REF!</definedName>
    <definedName name="TextRefCopy168" localSheetId="7">#REF!</definedName>
    <definedName name="TextRefCopy168" localSheetId="5">#REF!</definedName>
    <definedName name="TextRefCopy168" localSheetId="3">#REF!</definedName>
    <definedName name="TextRefCopy168">#REF!</definedName>
    <definedName name="TextRefCopy169" localSheetId="9">#REF!</definedName>
    <definedName name="TextRefCopy169" localSheetId="10">#REF!</definedName>
    <definedName name="TextRefCopy169" localSheetId="11">#REF!</definedName>
    <definedName name="TextRefCopy169" localSheetId="1">#REF!</definedName>
    <definedName name="TextRefCopy169" localSheetId="2">#REF!</definedName>
    <definedName name="TextRefCopy169" localSheetId="0">#REF!</definedName>
    <definedName name="TextRefCopy169" localSheetId="7">#REF!</definedName>
    <definedName name="TextRefCopy169" localSheetId="5">#REF!</definedName>
    <definedName name="TextRefCopy169" localSheetId="3">#REF!</definedName>
    <definedName name="TextRefCopy169">#REF!</definedName>
    <definedName name="TextRefCopy17" localSheetId="9">#REF!</definedName>
    <definedName name="TextRefCopy17" localSheetId="10">#REF!</definedName>
    <definedName name="TextRefCopy17" localSheetId="11">#REF!</definedName>
    <definedName name="TextRefCopy17" localSheetId="1">#REF!</definedName>
    <definedName name="TextRefCopy17" localSheetId="2">#REF!</definedName>
    <definedName name="TextRefCopy17" localSheetId="0">#REF!</definedName>
    <definedName name="TextRefCopy17" localSheetId="7">#REF!</definedName>
    <definedName name="TextRefCopy17" localSheetId="5">#REF!</definedName>
    <definedName name="TextRefCopy17" localSheetId="3">#REF!</definedName>
    <definedName name="TextRefCopy17">#REF!</definedName>
    <definedName name="TextRefCopy170" localSheetId="9">#REF!</definedName>
    <definedName name="TextRefCopy170" localSheetId="10">#REF!</definedName>
    <definedName name="TextRefCopy170" localSheetId="11">#REF!</definedName>
    <definedName name="TextRefCopy170" localSheetId="1">#REF!</definedName>
    <definedName name="TextRefCopy170" localSheetId="2">#REF!</definedName>
    <definedName name="TextRefCopy170" localSheetId="0">#REF!</definedName>
    <definedName name="TextRefCopy170" localSheetId="7">#REF!</definedName>
    <definedName name="TextRefCopy170" localSheetId="5">#REF!</definedName>
    <definedName name="TextRefCopy170" localSheetId="3">#REF!</definedName>
    <definedName name="TextRefCopy170">#REF!</definedName>
    <definedName name="TextRefCopy171" localSheetId="9">#REF!</definedName>
    <definedName name="TextRefCopy171" localSheetId="10">#REF!</definedName>
    <definedName name="TextRefCopy171" localSheetId="11">#REF!</definedName>
    <definedName name="TextRefCopy171" localSheetId="1">#REF!</definedName>
    <definedName name="TextRefCopy171" localSheetId="2">#REF!</definedName>
    <definedName name="TextRefCopy171" localSheetId="0">#REF!</definedName>
    <definedName name="TextRefCopy171" localSheetId="7">#REF!</definedName>
    <definedName name="TextRefCopy171" localSheetId="5">#REF!</definedName>
    <definedName name="TextRefCopy171" localSheetId="3">#REF!</definedName>
    <definedName name="TextRefCopy171">#REF!</definedName>
    <definedName name="TextRefCopy172" localSheetId="9">#REF!</definedName>
    <definedName name="TextRefCopy172" localSheetId="10">#REF!</definedName>
    <definedName name="TextRefCopy172" localSheetId="11">#REF!</definedName>
    <definedName name="TextRefCopy172" localSheetId="1">#REF!</definedName>
    <definedName name="TextRefCopy172" localSheetId="2">#REF!</definedName>
    <definedName name="TextRefCopy172" localSheetId="0">#REF!</definedName>
    <definedName name="TextRefCopy172" localSheetId="7">#REF!</definedName>
    <definedName name="TextRefCopy172" localSheetId="5">#REF!</definedName>
    <definedName name="TextRefCopy172" localSheetId="3">#REF!</definedName>
    <definedName name="TextRefCopy172">#REF!</definedName>
    <definedName name="TextRefCopy173" localSheetId="9">#REF!</definedName>
    <definedName name="TextRefCopy173" localSheetId="10">#REF!</definedName>
    <definedName name="TextRefCopy173" localSheetId="11">#REF!</definedName>
    <definedName name="TextRefCopy173" localSheetId="1">#REF!</definedName>
    <definedName name="TextRefCopy173" localSheetId="2">#REF!</definedName>
    <definedName name="TextRefCopy173" localSheetId="0">#REF!</definedName>
    <definedName name="TextRefCopy173" localSheetId="7">#REF!</definedName>
    <definedName name="TextRefCopy173" localSheetId="5">#REF!</definedName>
    <definedName name="TextRefCopy173" localSheetId="3">#REF!</definedName>
    <definedName name="TextRefCopy173">#REF!</definedName>
    <definedName name="TextRefCopy174" localSheetId="9">#REF!</definedName>
    <definedName name="TextRefCopy174" localSheetId="10">#REF!</definedName>
    <definedName name="TextRefCopy174" localSheetId="11">#REF!</definedName>
    <definedName name="TextRefCopy174" localSheetId="1">#REF!</definedName>
    <definedName name="TextRefCopy174" localSheetId="2">#REF!</definedName>
    <definedName name="TextRefCopy174" localSheetId="0">#REF!</definedName>
    <definedName name="TextRefCopy174" localSheetId="7">#REF!</definedName>
    <definedName name="TextRefCopy174" localSheetId="5">#REF!</definedName>
    <definedName name="TextRefCopy174" localSheetId="3">#REF!</definedName>
    <definedName name="TextRefCopy174">#REF!</definedName>
    <definedName name="TextRefCopy175" localSheetId="9">#REF!</definedName>
    <definedName name="TextRefCopy175" localSheetId="10">#REF!</definedName>
    <definedName name="TextRefCopy175" localSheetId="11">#REF!</definedName>
    <definedName name="TextRefCopy175" localSheetId="1">#REF!</definedName>
    <definedName name="TextRefCopy175" localSheetId="2">#REF!</definedName>
    <definedName name="TextRefCopy175" localSheetId="0">#REF!</definedName>
    <definedName name="TextRefCopy175" localSheetId="7">#REF!</definedName>
    <definedName name="TextRefCopy175" localSheetId="5">#REF!</definedName>
    <definedName name="TextRefCopy175" localSheetId="3">#REF!</definedName>
    <definedName name="TextRefCopy175">#REF!</definedName>
    <definedName name="TextRefCopy176" localSheetId="9">#REF!</definedName>
    <definedName name="TextRefCopy176" localSheetId="10">#REF!</definedName>
    <definedName name="TextRefCopy176" localSheetId="11">#REF!</definedName>
    <definedName name="TextRefCopy176" localSheetId="1">#REF!</definedName>
    <definedName name="TextRefCopy176" localSheetId="2">#REF!</definedName>
    <definedName name="TextRefCopy176" localSheetId="0">#REF!</definedName>
    <definedName name="TextRefCopy176" localSheetId="7">#REF!</definedName>
    <definedName name="TextRefCopy176" localSheetId="5">#REF!</definedName>
    <definedName name="TextRefCopy176" localSheetId="3">#REF!</definedName>
    <definedName name="TextRefCopy176">#REF!</definedName>
    <definedName name="TextRefCopy177" localSheetId="9">#REF!</definedName>
    <definedName name="TextRefCopy177" localSheetId="10">#REF!</definedName>
    <definedName name="TextRefCopy177" localSheetId="11">#REF!</definedName>
    <definedName name="TextRefCopy177" localSheetId="1">#REF!</definedName>
    <definedName name="TextRefCopy177" localSheetId="2">#REF!</definedName>
    <definedName name="TextRefCopy177" localSheetId="0">#REF!</definedName>
    <definedName name="TextRefCopy177" localSheetId="7">#REF!</definedName>
    <definedName name="TextRefCopy177" localSheetId="5">#REF!</definedName>
    <definedName name="TextRefCopy177" localSheetId="3">#REF!</definedName>
    <definedName name="TextRefCopy177">#REF!</definedName>
    <definedName name="TextRefCopy178" localSheetId="9">#REF!</definedName>
    <definedName name="TextRefCopy178" localSheetId="10">#REF!</definedName>
    <definedName name="TextRefCopy178" localSheetId="11">#REF!</definedName>
    <definedName name="TextRefCopy178" localSheetId="1">#REF!</definedName>
    <definedName name="TextRefCopy178" localSheetId="2">#REF!</definedName>
    <definedName name="TextRefCopy178" localSheetId="0">#REF!</definedName>
    <definedName name="TextRefCopy178" localSheetId="7">#REF!</definedName>
    <definedName name="TextRefCopy178" localSheetId="5">#REF!</definedName>
    <definedName name="TextRefCopy178" localSheetId="3">#REF!</definedName>
    <definedName name="TextRefCopy178">#REF!</definedName>
    <definedName name="TextRefCopy179" localSheetId="9">#REF!</definedName>
    <definedName name="TextRefCopy179" localSheetId="10">#REF!</definedName>
    <definedName name="TextRefCopy179" localSheetId="11">#REF!</definedName>
    <definedName name="TextRefCopy179" localSheetId="1">#REF!</definedName>
    <definedName name="TextRefCopy179" localSheetId="2">#REF!</definedName>
    <definedName name="TextRefCopy179" localSheetId="0">#REF!</definedName>
    <definedName name="TextRefCopy179" localSheetId="7">#REF!</definedName>
    <definedName name="TextRefCopy179" localSheetId="5">#REF!</definedName>
    <definedName name="TextRefCopy179" localSheetId="3">#REF!</definedName>
    <definedName name="TextRefCopy179">#REF!</definedName>
    <definedName name="TextRefCopy18" localSheetId="9">'[252]GAAP TB 31.12.01  detail p&amp;l'!#REF!</definedName>
    <definedName name="TextRefCopy18" localSheetId="10">'[252]GAAP TB 31.12.01  detail p&amp;l'!#REF!</definedName>
    <definedName name="TextRefCopy18" localSheetId="11">'[252]GAAP TB 31.12.01  detail p&amp;l'!#REF!</definedName>
    <definedName name="TextRefCopy18" localSheetId="1">'[253]GAAP TB 31.12.01  detail p&amp;l'!#REF!</definedName>
    <definedName name="TextRefCopy18" localSheetId="2">'[253]GAAP TB 31.12.01  detail p&amp;l'!#REF!</definedName>
    <definedName name="TextRefCopy18" localSheetId="0">'[253]GAAP TB 31.12.01  detail p&amp;l'!#REF!</definedName>
    <definedName name="TextRefCopy18" localSheetId="7">'[251]GAAP TB 31.12.01  detail p&amp;l'!#REF!</definedName>
    <definedName name="TextRefCopy18" localSheetId="5">'[253]GAAP TB 31.12.01  detail p&amp;l'!#REF!</definedName>
    <definedName name="TextRefCopy18" localSheetId="3">'[253]GAAP TB 31.12.01  detail p&amp;l'!#REF!</definedName>
    <definedName name="TextRefCopy18">'[253]GAAP TB 31.12.01  detail p&amp;l'!#REF!</definedName>
    <definedName name="TextRefCopy180" localSheetId="9">#REF!</definedName>
    <definedName name="TextRefCopy180" localSheetId="10">#REF!</definedName>
    <definedName name="TextRefCopy180" localSheetId="11">#REF!</definedName>
    <definedName name="TextRefCopy180" localSheetId="4">#REF!</definedName>
    <definedName name="TextRefCopy180" localSheetId="1">#REF!</definedName>
    <definedName name="TextRefCopy180" localSheetId="2">#REF!</definedName>
    <definedName name="TextRefCopy180" localSheetId="0">#REF!</definedName>
    <definedName name="TextRefCopy180" localSheetId="7">#REF!</definedName>
    <definedName name="TextRefCopy180" localSheetId="5">#REF!</definedName>
    <definedName name="TextRefCopy180" localSheetId="3">#REF!</definedName>
    <definedName name="TextRefCopy180">#REF!</definedName>
    <definedName name="TextRefCopy181" localSheetId="9">#REF!</definedName>
    <definedName name="TextRefCopy181" localSheetId="10">#REF!</definedName>
    <definedName name="TextRefCopy181" localSheetId="11">#REF!</definedName>
    <definedName name="TextRefCopy181" localSheetId="1">#REF!</definedName>
    <definedName name="TextRefCopy181" localSheetId="2">#REF!</definedName>
    <definedName name="TextRefCopy181" localSheetId="0">#REF!</definedName>
    <definedName name="TextRefCopy181" localSheetId="7">#REF!</definedName>
    <definedName name="TextRefCopy181" localSheetId="5">#REF!</definedName>
    <definedName name="TextRefCopy181" localSheetId="3">#REF!</definedName>
    <definedName name="TextRefCopy181">#REF!</definedName>
    <definedName name="TextRefCopy182" localSheetId="9">'[208]Cur portion of L-t loans 2006'!#REF!</definedName>
    <definedName name="TextRefCopy182" localSheetId="10">'[208]Cur portion of L-t loans 2006'!#REF!</definedName>
    <definedName name="TextRefCopy182" localSheetId="11">'[208]Cur portion of L-t loans 2006'!#REF!</definedName>
    <definedName name="TextRefCopy182" localSheetId="1">'[208]Cur portion of L-t loans 2006'!#REF!</definedName>
    <definedName name="TextRefCopy182" localSheetId="2">'[208]Cur portion of L-t loans 2006'!#REF!</definedName>
    <definedName name="TextRefCopy182" localSheetId="0">'[208]Cur portion of L-t loans 2006'!#REF!</definedName>
    <definedName name="TextRefCopy182" localSheetId="7">'[208]Cur portion of L-t loans 2006'!#REF!</definedName>
    <definedName name="TextRefCopy182" localSheetId="5">'[208]Cur portion of L-t loans 2006'!#REF!</definedName>
    <definedName name="TextRefCopy182" localSheetId="3">'[208]Cur portion of L-t loans 2006'!#REF!</definedName>
    <definedName name="TextRefCopy182">'[208]Cur portion of L-t loans 2006'!#REF!</definedName>
    <definedName name="TextRefCopy183" localSheetId="9">#REF!</definedName>
    <definedName name="TextRefCopy183" localSheetId="10">#REF!</definedName>
    <definedName name="TextRefCopy183" localSheetId="11">#REF!</definedName>
    <definedName name="TextRefCopy183" localSheetId="4">#REF!</definedName>
    <definedName name="TextRefCopy183" localSheetId="1">#REF!</definedName>
    <definedName name="TextRefCopy183" localSheetId="2">#REF!</definedName>
    <definedName name="TextRefCopy183" localSheetId="0">#REF!</definedName>
    <definedName name="TextRefCopy183" localSheetId="7">#REF!</definedName>
    <definedName name="TextRefCopy183" localSheetId="5">#REF!</definedName>
    <definedName name="TextRefCopy183" localSheetId="3">#REF!</definedName>
    <definedName name="TextRefCopy183">#REF!</definedName>
    <definedName name="TextRefCopy184" localSheetId="9">#REF!</definedName>
    <definedName name="TextRefCopy184" localSheetId="10">#REF!</definedName>
    <definedName name="TextRefCopy184" localSheetId="11">#REF!</definedName>
    <definedName name="TextRefCopy184" localSheetId="1">#REF!</definedName>
    <definedName name="TextRefCopy184" localSheetId="2">#REF!</definedName>
    <definedName name="TextRefCopy184" localSheetId="0">#REF!</definedName>
    <definedName name="TextRefCopy184" localSheetId="7">#REF!</definedName>
    <definedName name="TextRefCopy184" localSheetId="5">#REF!</definedName>
    <definedName name="TextRefCopy184" localSheetId="3">#REF!</definedName>
    <definedName name="TextRefCopy184">#REF!</definedName>
    <definedName name="TextRefCopy185" localSheetId="9">#REF!</definedName>
    <definedName name="TextRefCopy185" localSheetId="10">#REF!</definedName>
    <definedName name="TextRefCopy185" localSheetId="11">#REF!</definedName>
    <definedName name="TextRefCopy185" localSheetId="1">#REF!</definedName>
    <definedName name="TextRefCopy185" localSheetId="2">#REF!</definedName>
    <definedName name="TextRefCopy185" localSheetId="0">#REF!</definedName>
    <definedName name="TextRefCopy185" localSheetId="7">#REF!</definedName>
    <definedName name="TextRefCopy185" localSheetId="5">#REF!</definedName>
    <definedName name="TextRefCopy185" localSheetId="3">#REF!</definedName>
    <definedName name="TextRefCopy185">#REF!</definedName>
    <definedName name="TextRefCopy186" localSheetId="9">#REF!</definedName>
    <definedName name="TextRefCopy186" localSheetId="10">#REF!</definedName>
    <definedName name="TextRefCopy186" localSheetId="11">#REF!</definedName>
    <definedName name="TextRefCopy186" localSheetId="1">#REF!</definedName>
    <definedName name="TextRefCopy186" localSheetId="2">#REF!</definedName>
    <definedName name="TextRefCopy186" localSheetId="0">#REF!</definedName>
    <definedName name="TextRefCopy186" localSheetId="7">#REF!</definedName>
    <definedName name="TextRefCopy186" localSheetId="5">#REF!</definedName>
    <definedName name="TextRefCopy186" localSheetId="3">#REF!</definedName>
    <definedName name="TextRefCopy186">#REF!</definedName>
    <definedName name="TextRefCopy187" localSheetId="9">#REF!</definedName>
    <definedName name="TextRefCopy187" localSheetId="10">#REF!</definedName>
    <definedName name="TextRefCopy187" localSheetId="11">#REF!</definedName>
    <definedName name="TextRefCopy187" localSheetId="1">#REF!</definedName>
    <definedName name="TextRefCopy187" localSheetId="2">#REF!</definedName>
    <definedName name="TextRefCopy187" localSheetId="0">#REF!</definedName>
    <definedName name="TextRefCopy187" localSheetId="7">#REF!</definedName>
    <definedName name="TextRefCopy187" localSheetId="5">#REF!</definedName>
    <definedName name="TextRefCopy187" localSheetId="3">#REF!</definedName>
    <definedName name="TextRefCopy187">#REF!</definedName>
    <definedName name="TextRefCopy188" localSheetId="9">#REF!</definedName>
    <definedName name="TextRefCopy188" localSheetId="10">#REF!</definedName>
    <definedName name="TextRefCopy188" localSheetId="11">#REF!</definedName>
    <definedName name="TextRefCopy188" localSheetId="1">#REF!</definedName>
    <definedName name="TextRefCopy188" localSheetId="2">#REF!</definedName>
    <definedName name="TextRefCopy188" localSheetId="0">#REF!</definedName>
    <definedName name="TextRefCopy188" localSheetId="7">#REF!</definedName>
    <definedName name="TextRefCopy188" localSheetId="5">#REF!</definedName>
    <definedName name="TextRefCopy188" localSheetId="3">#REF!</definedName>
    <definedName name="TextRefCopy188">#REF!</definedName>
    <definedName name="TextRefCopy189" localSheetId="9">#REF!</definedName>
    <definedName name="TextRefCopy189" localSheetId="10">#REF!</definedName>
    <definedName name="TextRefCopy189" localSheetId="11">#REF!</definedName>
    <definedName name="TextRefCopy189" localSheetId="1">#REF!</definedName>
    <definedName name="TextRefCopy189" localSheetId="2">#REF!</definedName>
    <definedName name="TextRefCopy189" localSheetId="0">#REF!</definedName>
    <definedName name="TextRefCopy189" localSheetId="7">#REF!</definedName>
    <definedName name="TextRefCopy189" localSheetId="5">#REF!</definedName>
    <definedName name="TextRefCopy189" localSheetId="3">#REF!</definedName>
    <definedName name="TextRefCopy189">#REF!</definedName>
    <definedName name="TextRefCopy19" localSheetId="9">'[252]GAAP TB 31.12.01  detail p&amp;l'!#REF!</definedName>
    <definedName name="TextRefCopy19" localSheetId="10">'[252]GAAP TB 31.12.01  detail p&amp;l'!#REF!</definedName>
    <definedName name="TextRefCopy19" localSheetId="11">'[252]GAAP TB 31.12.01  detail p&amp;l'!#REF!</definedName>
    <definedName name="TextRefCopy19" localSheetId="1">'[253]GAAP TB 31.12.01  detail p&amp;l'!#REF!</definedName>
    <definedName name="TextRefCopy19" localSheetId="2">'[253]GAAP TB 31.12.01  detail p&amp;l'!#REF!</definedName>
    <definedName name="TextRefCopy19" localSheetId="0">'[253]GAAP TB 31.12.01  detail p&amp;l'!#REF!</definedName>
    <definedName name="TextRefCopy19" localSheetId="7">'[251]GAAP TB 31.12.01  detail p&amp;l'!#REF!</definedName>
    <definedName name="TextRefCopy19" localSheetId="5">'[253]GAAP TB 31.12.01  detail p&amp;l'!#REF!</definedName>
    <definedName name="TextRefCopy19" localSheetId="3">'[253]GAAP TB 31.12.01  detail p&amp;l'!#REF!</definedName>
    <definedName name="TextRefCopy19">'[253]GAAP TB 31.12.01  detail p&amp;l'!#REF!</definedName>
    <definedName name="TextRefCopy190" localSheetId="9">#REF!</definedName>
    <definedName name="TextRefCopy190" localSheetId="10">#REF!</definedName>
    <definedName name="TextRefCopy190" localSheetId="11">#REF!</definedName>
    <definedName name="TextRefCopy190" localSheetId="4">#REF!</definedName>
    <definedName name="TextRefCopy190" localSheetId="1">#REF!</definedName>
    <definedName name="TextRefCopy190" localSheetId="2">#REF!</definedName>
    <definedName name="TextRefCopy190" localSheetId="0">#REF!</definedName>
    <definedName name="TextRefCopy190" localSheetId="7">#REF!</definedName>
    <definedName name="TextRefCopy190" localSheetId="5">#REF!</definedName>
    <definedName name="TextRefCopy190" localSheetId="3">#REF!</definedName>
    <definedName name="TextRefCopy190">#REF!</definedName>
    <definedName name="TextRefCopy191" localSheetId="9">#REF!</definedName>
    <definedName name="TextRefCopy191" localSheetId="10">#REF!</definedName>
    <definedName name="TextRefCopy191" localSheetId="11">#REF!</definedName>
    <definedName name="TextRefCopy191" localSheetId="1">#REF!</definedName>
    <definedName name="TextRefCopy191" localSheetId="2">#REF!</definedName>
    <definedName name="TextRefCopy191" localSheetId="0">#REF!</definedName>
    <definedName name="TextRefCopy191" localSheetId="7">#REF!</definedName>
    <definedName name="TextRefCopy191" localSheetId="5">#REF!</definedName>
    <definedName name="TextRefCopy191" localSheetId="3">#REF!</definedName>
    <definedName name="TextRefCopy191">#REF!</definedName>
    <definedName name="TextRefCopy192" localSheetId="9">#REF!</definedName>
    <definedName name="TextRefCopy192" localSheetId="10">#REF!</definedName>
    <definedName name="TextRefCopy192" localSheetId="11">#REF!</definedName>
    <definedName name="TextRefCopy192" localSheetId="1">#REF!</definedName>
    <definedName name="TextRefCopy192" localSheetId="2">#REF!</definedName>
    <definedName name="TextRefCopy192" localSheetId="0">#REF!</definedName>
    <definedName name="TextRefCopy192" localSheetId="7">#REF!</definedName>
    <definedName name="TextRefCopy192" localSheetId="5">#REF!</definedName>
    <definedName name="TextRefCopy192" localSheetId="3">#REF!</definedName>
    <definedName name="TextRefCopy192">#REF!</definedName>
    <definedName name="TextRefCopy193" localSheetId="9">#REF!</definedName>
    <definedName name="TextRefCopy193" localSheetId="10">#REF!</definedName>
    <definedName name="TextRefCopy193" localSheetId="11">#REF!</definedName>
    <definedName name="TextRefCopy193" localSheetId="1">#REF!</definedName>
    <definedName name="TextRefCopy193" localSheetId="2">#REF!</definedName>
    <definedName name="TextRefCopy193" localSheetId="0">#REF!</definedName>
    <definedName name="TextRefCopy193" localSheetId="7">#REF!</definedName>
    <definedName name="TextRefCopy193" localSheetId="5">#REF!</definedName>
    <definedName name="TextRefCopy193" localSheetId="3">#REF!</definedName>
    <definedName name="TextRefCopy193">#REF!</definedName>
    <definedName name="TextRefCopy194" localSheetId="9">#REF!</definedName>
    <definedName name="TextRefCopy194" localSheetId="10">#REF!</definedName>
    <definedName name="TextRefCopy194" localSheetId="11">#REF!</definedName>
    <definedName name="TextRefCopy194" localSheetId="1">#REF!</definedName>
    <definedName name="TextRefCopy194" localSheetId="2">#REF!</definedName>
    <definedName name="TextRefCopy194" localSheetId="0">#REF!</definedName>
    <definedName name="TextRefCopy194" localSheetId="7">#REF!</definedName>
    <definedName name="TextRefCopy194" localSheetId="5">#REF!</definedName>
    <definedName name="TextRefCopy194" localSheetId="3">#REF!</definedName>
    <definedName name="TextRefCopy194">#REF!</definedName>
    <definedName name="TextRefCopy195" localSheetId="9">#REF!</definedName>
    <definedName name="TextRefCopy195" localSheetId="10">#REF!</definedName>
    <definedName name="TextRefCopy195" localSheetId="11">#REF!</definedName>
    <definedName name="TextRefCopy195" localSheetId="1">#REF!</definedName>
    <definedName name="TextRefCopy195" localSheetId="2">#REF!</definedName>
    <definedName name="TextRefCopy195" localSheetId="0">#REF!</definedName>
    <definedName name="TextRefCopy195" localSheetId="7">#REF!</definedName>
    <definedName name="TextRefCopy195" localSheetId="5">#REF!</definedName>
    <definedName name="TextRefCopy195" localSheetId="3">#REF!</definedName>
    <definedName name="TextRefCopy195">#REF!</definedName>
    <definedName name="TextRefCopy196" localSheetId="9">#REF!</definedName>
    <definedName name="TextRefCopy196" localSheetId="10">#REF!</definedName>
    <definedName name="TextRefCopy196" localSheetId="11">#REF!</definedName>
    <definedName name="TextRefCopy196" localSheetId="1">#REF!</definedName>
    <definedName name="TextRefCopy196" localSheetId="2">#REF!</definedName>
    <definedName name="TextRefCopy196" localSheetId="0">#REF!</definedName>
    <definedName name="TextRefCopy196" localSheetId="7">#REF!</definedName>
    <definedName name="TextRefCopy196" localSheetId="5">#REF!</definedName>
    <definedName name="TextRefCopy196" localSheetId="3">#REF!</definedName>
    <definedName name="TextRefCopy196">#REF!</definedName>
    <definedName name="TextRefCopy197" localSheetId="9">#REF!</definedName>
    <definedName name="TextRefCopy197" localSheetId="10">#REF!</definedName>
    <definedName name="TextRefCopy197" localSheetId="11">#REF!</definedName>
    <definedName name="TextRefCopy197" localSheetId="1">#REF!</definedName>
    <definedName name="TextRefCopy197" localSheetId="2">#REF!</definedName>
    <definedName name="TextRefCopy197" localSheetId="0">#REF!</definedName>
    <definedName name="TextRefCopy197" localSheetId="7">#REF!</definedName>
    <definedName name="TextRefCopy197" localSheetId="5">#REF!</definedName>
    <definedName name="TextRefCopy197" localSheetId="3">#REF!</definedName>
    <definedName name="TextRefCopy197">#REF!</definedName>
    <definedName name="TextRefCopy198" localSheetId="9">#REF!</definedName>
    <definedName name="TextRefCopy198" localSheetId="10">#REF!</definedName>
    <definedName name="TextRefCopy198" localSheetId="11">#REF!</definedName>
    <definedName name="TextRefCopy198" localSheetId="1">#REF!</definedName>
    <definedName name="TextRefCopy198" localSheetId="2">#REF!</definedName>
    <definedName name="TextRefCopy198" localSheetId="0">#REF!</definedName>
    <definedName name="TextRefCopy198" localSheetId="7">#REF!</definedName>
    <definedName name="TextRefCopy198" localSheetId="5">#REF!</definedName>
    <definedName name="TextRefCopy198" localSheetId="3">#REF!</definedName>
    <definedName name="TextRefCopy198">#REF!</definedName>
    <definedName name="TextRefCopy199" localSheetId="9">#REF!</definedName>
    <definedName name="TextRefCopy199" localSheetId="10">#REF!</definedName>
    <definedName name="TextRefCopy199" localSheetId="11">#REF!</definedName>
    <definedName name="TextRefCopy199" localSheetId="1">#REF!</definedName>
    <definedName name="TextRefCopy199" localSheetId="2">#REF!</definedName>
    <definedName name="TextRefCopy199" localSheetId="0">#REF!</definedName>
    <definedName name="TextRefCopy199" localSheetId="7">#REF!</definedName>
    <definedName name="TextRefCopy199" localSheetId="5">#REF!</definedName>
    <definedName name="TextRefCopy199" localSheetId="3">#REF!</definedName>
    <definedName name="TextRefCopy199">#REF!</definedName>
    <definedName name="TextRefCopy2" localSheetId="9">#REF!</definedName>
    <definedName name="TextRefCopy2" localSheetId="10">#REF!</definedName>
    <definedName name="TextRefCopy2" localSheetId="11">#REF!</definedName>
    <definedName name="TextRefCopy2" localSheetId="1">#REF!</definedName>
    <definedName name="TextRefCopy2" localSheetId="2">#REF!</definedName>
    <definedName name="TextRefCopy2" localSheetId="0">#REF!</definedName>
    <definedName name="TextRefCopy2" localSheetId="7">#REF!</definedName>
    <definedName name="TextRefCopy2" localSheetId="5">#REF!</definedName>
    <definedName name="TextRefCopy2" localSheetId="3">#REF!</definedName>
    <definedName name="TextRefCopy2">#REF!</definedName>
    <definedName name="TextRefCopy20" localSheetId="9">'[252]GAAP TB 31.12.01  detail p&amp;l'!#REF!</definedName>
    <definedName name="TextRefCopy20" localSheetId="10">'[252]GAAP TB 31.12.01  detail p&amp;l'!#REF!</definedName>
    <definedName name="TextRefCopy20" localSheetId="11">'[252]GAAP TB 31.12.01  detail p&amp;l'!#REF!</definedName>
    <definedName name="TextRefCopy20" localSheetId="1">'[253]GAAP TB 31.12.01  detail p&amp;l'!#REF!</definedName>
    <definedName name="TextRefCopy20" localSheetId="2">'[253]GAAP TB 31.12.01  detail p&amp;l'!#REF!</definedName>
    <definedName name="TextRefCopy20" localSheetId="0">'[253]GAAP TB 31.12.01  detail p&amp;l'!#REF!</definedName>
    <definedName name="TextRefCopy20" localSheetId="7">'[251]GAAP TB 31.12.01  detail p&amp;l'!#REF!</definedName>
    <definedName name="TextRefCopy20" localSheetId="5">'[253]GAAP TB 31.12.01  detail p&amp;l'!#REF!</definedName>
    <definedName name="TextRefCopy20" localSheetId="3">'[253]GAAP TB 31.12.01  detail p&amp;l'!#REF!</definedName>
    <definedName name="TextRefCopy20">'[253]GAAP TB 31.12.01  detail p&amp;l'!#REF!</definedName>
    <definedName name="TextRefCopy200" localSheetId="9">#REF!</definedName>
    <definedName name="TextRefCopy200" localSheetId="10">#REF!</definedName>
    <definedName name="TextRefCopy200" localSheetId="11">#REF!</definedName>
    <definedName name="TextRefCopy200" localSheetId="1">#REF!</definedName>
    <definedName name="TextRefCopy200" localSheetId="2">#REF!</definedName>
    <definedName name="TextRefCopy200" localSheetId="0">#REF!</definedName>
    <definedName name="TextRefCopy200" localSheetId="7">#REF!</definedName>
    <definedName name="TextRefCopy200" localSheetId="5">#REF!</definedName>
    <definedName name="TextRefCopy200" localSheetId="3">#REF!</definedName>
    <definedName name="TextRefCopy200">#REF!</definedName>
    <definedName name="TextRefCopy201" localSheetId="9">#REF!</definedName>
    <definedName name="TextRefCopy201" localSheetId="10">#REF!</definedName>
    <definedName name="TextRefCopy201" localSheetId="11">#REF!</definedName>
    <definedName name="TextRefCopy201" localSheetId="1">#REF!</definedName>
    <definedName name="TextRefCopy201" localSheetId="2">#REF!</definedName>
    <definedName name="TextRefCopy201" localSheetId="0">#REF!</definedName>
    <definedName name="TextRefCopy201" localSheetId="7">#REF!</definedName>
    <definedName name="TextRefCopy201" localSheetId="5">#REF!</definedName>
    <definedName name="TextRefCopy201" localSheetId="3">#REF!</definedName>
    <definedName name="TextRefCopy201">#REF!</definedName>
    <definedName name="TextRefCopy202" localSheetId="9">#REF!</definedName>
    <definedName name="TextRefCopy202" localSheetId="10">#REF!</definedName>
    <definedName name="TextRefCopy202" localSheetId="11">#REF!</definedName>
    <definedName name="TextRefCopy202" localSheetId="1">#REF!</definedName>
    <definedName name="TextRefCopy202" localSheetId="2">#REF!</definedName>
    <definedName name="TextRefCopy202" localSheetId="0">#REF!</definedName>
    <definedName name="TextRefCopy202" localSheetId="7">#REF!</definedName>
    <definedName name="TextRefCopy202" localSheetId="5">#REF!</definedName>
    <definedName name="TextRefCopy202" localSheetId="3">#REF!</definedName>
    <definedName name="TextRefCopy202">#REF!</definedName>
    <definedName name="TextRefCopy203" localSheetId="9">#REF!</definedName>
    <definedName name="TextRefCopy203" localSheetId="10">#REF!</definedName>
    <definedName name="TextRefCopy203" localSheetId="11">#REF!</definedName>
    <definedName name="TextRefCopy203" localSheetId="1">#REF!</definedName>
    <definedName name="TextRefCopy203" localSheetId="2">#REF!</definedName>
    <definedName name="TextRefCopy203" localSheetId="0">#REF!</definedName>
    <definedName name="TextRefCopy203" localSheetId="7">#REF!</definedName>
    <definedName name="TextRefCopy203" localSheetId="5">#REF!</definedName>
    <definedName name="TextRefCopy203" localSheetId="3">#REF!</definedName>
    <definedName name="TextRefCopy203">#REF!</definedName>
    <definedName name="TextRefCopy204" localSheetId="9">#REF!</definedName>
    <definedName name="TextRefCopy204" localSheetId="10">#REF!</definedName>
    <definedName name="TextRefCopy204" localSheetId="11">#REF!</definedName>
    <definedName name="TextRefCopy204" localSheetId="1">#REF!</definedName>
    <definedName name="TextRefCopy204" localSheetId="2">#REF!</definedName>
    <definedName name="TextRefCopy204" localSheetId="0">#REF!</definedName>
    <definedName name="TextRefCopy204" localSheetId="7">#REF!</definedName>
    <definedName name="TextRefCopy204" localSheetId="5">#REF!</definedName>
    <definedName name="TextRefCopy204" localSheetId="3">#REF!</definedName>
    <definedName name="TextRefCopy204">#REF!</definedName>
    <definedName name="TextRefCopy205" localSheetId="9">#REF!</definedName>
    <definedName name="TextRefCopy205" localSheetId="10">#REF!</definedName>
    <definedName name="TextRefCopy205" localSheetId="11">#REF!</definedName>
    <definedName name="TextRefCopy205" localSheetId="1">#REF!</definedName>
    <definedName name="TextRefCopy205" localSheetId="2">#REF!</definedName>
    <definedName name="TextRefCopy205" localSheetId="0">#REF!</definedName>
    <definedName name="TextRefCopy205" localSheetId="7">#REF!</definedName>
    <definedName name="TextRefCopy205" localSheetId="5">#REF!</definedName>
    <definedName name="TextRefCopy205" localSheetId="3">#REF!</definedName>
    <definedName name="TextRefCopy205">#REF!</definedName>
    <definedName name="TextRefCopy206" localSheetId="9">#REF!</definedName>
    <definedName name="TextRefCopy206" localSheetId="10">#REF!</definedName>
    <definedName name="TextRefCopy206" localSheetId="11">#REF!</definedName>
    <definedName name="TextRefCopy206" localSheetId="1">#REF!</definedName>
    <definedName name="TextRefCopy206" localSheetId="2">#REF!</definedName>
    <definedName name="TextRefCopy206" localSheetId="0">#REF!</definedName>
    <definedName name="TextRefCopy206" localSheetId="7">#REF!</definedName>
    <definedName name="TextRefCopy206" localSheetId="5">#REF!</definedName>
    <definedName name="TextRefCopy206" localSheetId="3">#REF!</definedName>
    <definedName name="TextRefCopy206">#REF!</definedName>
    <definedName name="TextRefCopy207" localSheetId="9">#REF!</definedName>
    <definedName name="TextRefCopy207" localSheetId="10">#REF!</definedName>
    <definedName name="TextRefCopy207" localSheetId="11">#REF!</definedName>
    <definedName name="TextRefCopy207" localSheetId="1">#REF!</definedName>
    <definedName name="TextRefCopy207" localSheetId="2">#REF!</definedName>
    <definedName name="TextRefCopy207" localSheetId="0">#REF!</definedName>
    <definedName name="TextRefCopy207" localSheetId="7">#REF!</definedName>
    <definedName name="TextRefCopy207" localSheetId="5">#REF!</definedName>
    <definedName name="TextRefCopy207" localSheetId="3">#REF!</definedName>
    <definedName name="TextRefCopy207">#REF!</definedName>
    <definedName name="TextRefCopy208" localSheetId="9">#REF!</definedName>
    <definedName name="TextRefCopy208" localSheetId="10">#REF!</definedName>
    <definedName name="TextRefCopy208" localSheetId="11">#REF!</definedName>
    <definedName name="TextRefCopy208" localSheetId="1">#REF!</definedName>
    <definedName name="TextRefCopy208" localSheetId="2">#REF!</definedName>
    <definedName name="TextRefCopy208" localSheetId="0">#REF!</definedName>
    <definedName name="TextRefCopy208" localSheetId="7">#REF!</definedName>
    <definedName name="TextRefCopy208" localSheetId="5">#REF!</definedName>
    <definedName name="TextRefCopy208" localSheetId="3">#REF!</definedName>
    <definedName name="TextRefCopy208">#REF!</definedName>
    <definedName name="TextRefCopy209" localSheetId="9">#REF!</definedName>
    <definedName name="TextRefCopy209" localSheetId="10">#REF!</definedName>
    <definedName name="TextRefCopy209" localSheetId="11">#REF!</definedName>
    <definedName name="TextRefCopy209" localSheetId="1">#REF!</definedName>
    <definedName name="TextRefCopy209" localSheetId="2">#REF!</definedName>
    <definedName name="TextRefCopy209" localSheetId="0">#REF!</definedName>
    <definedName name="TextRefCopy209" localSheetId="7">#REF!</definedName>
    <definedName name="TextRefCopy209" localSheetId="5">#REF!</definedName>
    <definedName name="TextRefCopy209" localSheetId="3">#REF!</definedName>
    <definedName name="TextRefCopy209">#REF!</definedName>
    <definedName name="TextRefCopy21" localSheetId="9">'[254]FA Movement '!#REF!</definedName>
    <definedName name="TextRefCopy21" localSheetId="10">'[254]FA Movement '!#REF!</definedName>
    <definedName name="TextRefCopy21" localSheetId="11">'[254]FA Movement '!#REF!</definedName>
    <definedName name="TextRefCopy21" localSheetId="1">'[254]FA Movement '!#REF!</definedName>
    <definedName name="TextRefCopy21" localSheetId="2">'[254]FA Movement '!#REF!</definedName>
    <definedName name="TextRefCopy21" localSheetId="0">'[254]FA Movement '!#REF!</definedName>
    <definedName name="TextRefCopy21" localSheetId="7">'[255]FA Movement '!#REF!</definedName>
    <definedName name="TextRefCopy21" localSheetId="5">'[254]FA Movement '!#REF!</definedName>
    <definedName name="TextRefCopy21" localSheetId="3">'[254]FA Movement '!#REF!</definedName>
    <definedName name="TextRefCopy21">'[254]FA Movement '!#REF!</definedName>
    <definedName name="TextRefCopy210" localSheetId="9">#REF!</definedName>
    <definedName name="TextRefCopy210" localSheetId="10">#REF!</definedName>
    <definedName name="TextRefCopy210" localSheetId="11">#REF!</definedName>
    <definedName name="TextRefCopy210" localSheetId="1">#REF!</definedName>
    <definedName name="TextRefCopy210" localSheetId="2">#REF!</definedName>
    <definedName name="TextRefCopy210" localSheetId="0">#REF!</definedName>
    <definedName name="TextRefCopy210" localSheetId="7">#REF!</definedName>
    <definedName name="TextRefCopy210" localSheetId="5">#REF!</definedName>
    <definedName name="TextRefCopy210" localSheetId="3">#REF!</definedName>
    <definedName name="TextRefCopy210">#REF!</definedName>
    <definedName name="TextRefCopy211" localSheetId="9">#REF!</definedName>
    <definedName name="TextRefCopy211" localSheetId="10">#REF!</definedName>
    <definedName name="TextRefCopy211" localSheetId="11">#REF!</definedName>
    <definedName name="TextRefCopy211" localSheetId="1">#REF!</definedName>
    <definedName name="TextRefCopy211" localSheetId="2">#REF!</definedName>
    <definedName name="TextRefCopy211" localSheetId="0">#REF!</definedName>
    <definedName name="TextRefCopy211" localSheetId="7">#REF!</definedName>
    <definedName name="TextRefCopy211" localSheetId="5">#REF!</definedName>
    <definedName name="TextRefCopy211" localSheetId="3">#REF!</definedName>
    <definedName name="TextRefCopy211">#REF!</definedName>
    <definedName name="TextRefCopy212" localSheetId="9">#REF!</definedName>
    <definedName name="TextRefCopy212" localSheetId="10">#REF!</definedName>
    <definedName name="TextRefCopy212" localSheetId="11">#REF!</definedName>
    <definedName name="TextRefCopy212" localSheetId="1">#REF!</definedName>
    <definedName name="TextRefCopy212" localSheetId="2">#REF!</definedName>
    <definedName name="TextRefCopy212" localSheetId="0">#REF!</definedName>
    <definedName name="TextRefCopy212" localSheetId="7">#REF!</definedName>
    <definedName name="TextRefCopy212" localSheetId="5">#REF!</definedName>
    <definedName name="TextRefCopy212" localSheetId="3">#REF!</definedName>
    <definedName name="TextRefCopy212">#REF!</definedName>
    <definedName name="TextRefCopy213" localSheetId="9">#REF!</definedName>
    <definedName name="TextRefCopy213" localSheetId="10">#REF!</definedName>
    <definedName name="TextRefCopy213" localSheetId="11">#REF!</definedName>
    <definedName name="TextRefCopy213" localSheetId="1">#REF!</definedName>
    <definedName name="TextRefCopy213" localSheetId="2">#REF!</definedName>
    <definedName name="TextRefCopy213" localSheetId="0">#REF!</definedName>
    <definedName name="TextRefCopy213" localSheetId="7">#REF!</definedName>
    <definedName name="TextRefCopy213" localSheetId="5">#REF!</definedName>
    <definedName name="TextRefCopy213" localSheetId="3">#REF!</definedName>
    <definedName name="TextRefCopy213">#REF!</definedName>
    <definedName name="TextRefCopy214" localSheetId="9">#REF!</definedName>
    <definedName name="TextRefCopy214" localSheetId="10">#REF!</definedName>
    <definedName name="TextRefCopy214" localSheetId="11">#REF!</definedName>
    <definedName name="TextRefCopy214" localSheetId="1">#REF!</definedName>
    <definedName name="TextRefCopy214" localSheetId="2">#REF!</definedName>
    <definedName name="TextRefCopy214" localSheetId="0">#REF!</definedName>
    <definedName name="TextRefCopy214" localSheetId="7">#REF!</definedName>
    <definedName name="TextRefCopy214" localSheetId="5">#REF!</definedName>
    <definedName name="TextRefCopy214" localSheetId="3">#REF!</definedName>
    <definedName name="TextRefCopy214">#REF!</definedName>
    <definedName name="TextRefCopy22" localSheetId="9">'[254]FA Movement '!#REF!</definedName>
    <definedName name="TextRefCopy22" localSheetId="10">'[254]FA Movement '!#REF!</definedName>
    <definedName name="TextRefCopy22" localSheetId="11">'[254]FA Movement '!#REF!</definedName>
    <definedName name="TextRefCopy22" localSheetId="1">'[254]FA Movement '!#REF!</definedName>
    <definedName name="TextRefCopy22" localSheetId="2">'[254]FA Movement '!#REF!</definedName>
    <definedName name="TextRefCopy22" localSheetId="0">'[254]FA Movement '!#REF!</definedName>
    <definedName name="TextRefCopy22" localSheetId="7">'[255]FA Movement '!#REF!</definedName>
    <definedName name="TextRefCopy22" localSheetId="5">'[254]FA Movement '!#REF!</definedName>
    <definedName name="TextRefCopy22" localSheetId="3">'[254]FA Movement '!#REF!</definedName>
    <definedName name="TextRefCopy22">'[254]FA Movement '!#REF!</definedName>
    <definedName name="TextRefCopy23" localSheetId="9">'[254]FA Movement '!#REF!</definedName>
    <definedName name="TextRefCopy23" localSheetId="10">'[254]FA Movement '!#REF!</definedName>
    <definedName name="TextRefCopy23" localSheetId="11">'[254]FA Movement '!#REF!</definedName>
    <definedName name="TextRefCopy23" localSheetId="1">'[254]FA Movement '!#REF!</definedName>
    <definedName name="TextRefCopy23" localSheetId="2">'[254]FA Movement '!#REF!</definedName>
    <definedName name="TextRefCopy23" localSheetId="0">'[254]FA Movement '!#REF!</definedName>
    <definedName name="TextRefCopy23" localSheetId="7">'[255]FA Movement '!#REF!</definedName>
    <definedName name="TextRefCopy23">'[254]FA Movement '!#REF!</definedName>
    <definedName name="TextRefCopy238" localSheetId="9">'[263]10'!#REF!</definedName>
    <definedName name="TextRefCopy238" localSheetId="10">'[263]10'!#REF!</definedName>
    <definedName name="TextRefCopy238" localSheetId="11">'[263]10'!#REF!</definedName>
    <definedName name="TextRefCopy238" localSheetId="1">'[200]10'!#REF!</definedName>
    <definedName name="TextRefCopy238" localSheetId="2">'[200]10'!#REF!</definedName>
    <definedName name="TextRefCopy238" localSheetId="0">'[200]10'!#REF!</definedName>
    <definedName name="TextRefCopy238" localSheetId="7">'[201]10'!#REF!</definedName>
    <definedName name="TextRefCopy238">'[200]10'!#REF!</definedName>
    <definedName name="TextRefCopy24" localSheetId="9">'[226]9-1'!#REF!</definedName>
    <definedName name="TextRefCopy24" localSheetId="10">'[226]9-1'!#REF!</definedName>
    <definedName name="TextRefCopy24" localSheetId="11">'[226]9-1'!#REF!</definedName>
    <definedName name="TextRefCopy24" localSheetId="1">'[226]9-1'!#REF!</definedName>
    <definedName name="TextRefCopy24" localSheetId="2">'[226]9-1'!#REF!</definedName>
    <definedName name="TextRefCopy24" localSheetId="0">'[226]9-1'!#REF!</definedName>
    <definedName name="TextRefCopy24" localSheetId="7">'[264]9-1'!#REF!</definedName>
    <definedName name="TextRefCopy24">'[226]9-1'!#REF!</definedName>
    <definedName name="TextRefCopy249" localSheetId="7">[265]Movement!$Q$26</definedName>
    <definedName name="TextRefCopy249">[266]Movement!$Q$26</definedName>
    <definedName name="TextRefCopy25" localSheetId="9">'[254]FA Movement '!#REF!</definedName>
    <definedName name="TextRefCopy25" localSheetId="10">'[254]FA Movement '!#REF!</definedName>
    <definedName name="TextRefCopy25" localSheetId="11">'[254]FA Movement '!#REF!</definedName>
    <definedName name="TextRefCopy25" localSheetId="4">'[254]FA Movement '!#REF!</definedName>
    <definedName name="TextRefCopy25" localSheetId="1">'[254]FA Movement '!#REF!</definedName>
    <definedName name="TextRefCopy25" localSheetId="2">'[254]FA Movement '!#REF!</definedName>
    <definedName name="TextRefCopy25" localSheetId="0">'[254]FA Movement '!#REF!</definedName>
    <definedName name="TextRefCopy25" localSheetId="7">'[255]FA Movement '!#REF!</definedName>
    <definedName name="TextRefCopy25">'[254]FA Movement '!#REF!</definedName>
    <definedName name="TextRefCopy26" localSheetId="9">'[254]FA Movement '!#REF!</definedName>
    <definedName name="TextRefCopy26" localSheetId="10">'[254]FA Movement '!#REF!</definedName>
    <definedName name="TextRefCopy26" localSheetId="11">'[254]FA Movement '!#REF!</definedName>
    <definedName name="TextRefCopy26" localSheetId="1">'[254]FA Movement '!#REF!</definedName>
    <definedName name="TextRefCopy26" localSheetId="2">'[254]FA Movement '!#REF!</definedName>
    <definedName name="TextRefCopy26" localSheetId="0">'[254]FA Movement '!#REF!</definedName>
    <definedName name="TextRefCopy26" localSheetId="7">'[255]FA Movement '!#REF!</definedName>
    <definedName name="TextRefCopy26">'[254]FA Movement '!#REF!</definedName>
    <definedName name="TextRefCopy27" localSheetId="9">'[254]FA Movement '!#REF!</definedName>
    <definedName name="TextRefCopy27" localSheetId="10">'[254]FA Movement '!#REF!</definedName>
    <definedName name="TextRefCopy27" localSheetId="11">'[254]FA Movement '!#REF!</definedName>
    <definedName name="TextRefCopy27" localSheetId="1">'[254]FA Movement '!#REF!</definedName>
    <definedName name="TextRefCopy27" localSheetId="2">'[254]FA Movement '!#REF!</definedName>
    <definedName name="TextRefCopy27" localSheetId="0">'[254]FA Movement '!#REF!</definedName>
    <definedName name="TextRefCopy27" localSheetId="7">'[255]FA Movement '!#REF!</definedName>
    <definedName name="TextRefCopy27">'[254]FA Movement '!#REF!</definedName>
    <definedName name="TextRefCopy274" localSheetId="9">'[263]10'!#REF!</definedName>
    <definedName name="TextRefCopy274" localSheetId="10">'[263]10'!#REF!</definedName>
    <definedName name="TextRefCopy274" localSheetId="11">'[263]10'!#REF!</definedName>
    <definedName name="TextRefCopy274" localSheetId="1">'[200]10'!#REF!</definedName>
    <definedName name="TextRefCopy274" localSheetId="2">'[200]10'!#REF!</definedName>
    <definedName name="TextRefCopy274" localSheetId="0">'[200]10'!#REF!</definedName>
    <definedName name="TextRefCopy274" localSheetId="7">'[201]10'!#REF!</definedName>
    <definedName name="TextRefCopy274">'[200]10'!#REF!</definedName>
    <definedName name="TextRefCopy275" localSheetId="9">#REF!</definedName>
    <definedName name="TextRefCopy275" localSheetId="10">#REF!</definedName>
    <definedName name="TextRefCopy275" localSheetId="11">#REF!</definedName>
    <definedName name="TextRefCopy275" localSheetId="4">#REF!</definedName>
    <definedName name="TextRefCopy275" localSheetId="1">#REF!</definedName>
    <definedName name="TextRefCopy275" localSheetId="2">#REF!</definedName>
    <definedName name="TextRefCopy275" localSheetId="0">#REF!</definedName>
    <definedName name="TextRefCopy275" localSheetId="7">#REF!</definedName>
    <definedName name="TextRefCopy275" localSheetId="5">#REF!</definedName>
    <definedName name="TextRefCopy275" localSheetId="3">#REF!</definedName>
    <definedName name="TextRefCopy275">#REF!</definedName>
    <definedName name="TextRefCopy276" localSheetId="9">'[263]10'!#REF!</definedName>
    <definedName name="TextRefCopy276" localSheetId="10">'[263]10'!#REF!</definedName>
    <definedName name="TextRefCopy276" localSheetId="11">'[263]10'!#REF!</definedName>
    <definedName name="TextRefCopy276" localSheetId="4">'[200]10'!#REF!</definedName>
    <definedName name="TextRefCopy276" localSheetId="1">'[200]10'!#REF!</definedName>
    <definedName name="TextRefCopy276" localSheetId="2">'[200]10'!#REF!</definedName>
    <definedName name="TextRefCopy276" localSheetId="0">'[200]10'!#REF!</definedName>
    <definedName name="TextRefCopy276" localSheetId="7">'[201]10'!#REF!</definedName>
    <definedName name="TextRefCopy276" localSheetId="5">'[200]10'!#REF!</definedName>
    <definedName name="TextRefCopy276" localSheetId="3">'[200]10'!#REF!</definedName>
    <definedName name="TextRefCopy276">'[200]10'!#REF!</definedName>
    <definedName name="TextRefCopy277" localSheetId="9">#REF!</definedName>
    <definedName name="TextRefCopy277" localSheetId="10">#REF!</definedName>
    <definedName name="TextRefCopy277" localSheetId="11">#REF!</definedName>
    <definedName name="TextRefCopy277" localSheetId="4">#REF!</definedName>
    <definedName name="TextRefCopy277" localSheetId="1">#REF!</definedName>
    <definedName name="TextRefCopy277" localSheetId="2">#REF!</definedName>
    <definedName name="TextRefCopy277" localSheetId="0">#REF!</definedName>
    <definedName name="TextRefCopy277" localSheetId="7">#REF!</definedName>
    <definedName name="TextRefCopy277" localSheetId="5">#REF!</definedName>
    <definedName name="TextRefCopy277" localSheetId="3">#REF!</definedName>
    <definedName name="TextRefCopy277">#REF!</definedName>
    <definedName name="TextRefCopy278" localSheetId="9">'[263]10'!#REF!</definedName>
    <definedName name="TextRefCopy278" localSheetId="10">'[263]10'!#REF!</definedName>
    <definedName name="TextRefCopy278" localSheetId="11">'[263]10'!#REF!</definedName>
    <definedName name="TextRefCopy278" localSheetId="4">'[200]10'!#REF!</definedName>
    <definedName name="TextRefCopy278" localSheetId="1">'[200]10'!#REF!</definedName>
    <definedName name="TextRefCopy278" localSheetId="2">'[200]10'!#REF!</definedName>
    <definedName name="TextRefCopy278" localSheetId="0">'[200]10'!#REF!</definedName>
    <definedName name="TextRefCopy278" localSheetId="7">'[201]10'!#REF!</definedName>
    <definedName name="TextRefCopy278" localSheetId="5">'[200]10'!#REF!</definedName>
    <definedName name="TextRefCopy278" localSheetId="3">'[200]10'!#REF!</definedName>
    <definedName name="TextRefCopy278">'[200]10'!#REF!</definedName>
    <definedName name="TextRefCopy28" localSheetId="9">#REF!</definedName>
    <definedName name="TextRefCopy28" localSheetId="10">#REF!</definedName>
    <definedName name="TextRefCopy28" localSheetId="11">#REF!</definedName>
    <definedName name="TextRefCopy28" localSheetId="4">#REF!</definedName>
    <definedName name="TextRefCopy28" localSheetId="1">#REF!</definedName>
    <definedName name="TextRefCopy28" localSheetId="2">#REF!</definedName>
    <definedName name="TextRefCopy28" localSheetId="0">#REF!</definedName>
    <definedName name="TextRefCopy28" localSheetId="7">#REF!</definedName>
    <definedName name="TextRefCopy28" localSheetId="5">#REF!</definedName>
    <definedName name="TextRefCopy28" localSheetId="3">#REF!</definedName>
    <definedName name="TextRefCopy28">#REF!</definedName>
    <definedName name="TextRefCopy280" localSheetId="9">#REF!</definedName>
    <definedName name="TextRefCopy280" localSheetId="10">#REF!</definedName>
    <definedName name="TextRefCopy280" localSheetId="11">#REF!</definedName>
    <definedName name="TextRefCopy280" localSheetId="1">#REF!</definedName>
    <definedName name="TextRefCopy280" localSheetId="2">#REF!</definedName>
    <definedName name="TextRefCopy280" localSheetId="0">#REF!</definedName>
    <definedName name="TextRefCopy280" localSheetId="7">#REF!</definedName>
    <definedName name="TextRefCopy280" localSheetId="5">#REF!</definedName>
    <definedName name="TextRefCopy280" localSheetId="3">#REF!</definedName>
    <definedName name="TextRefCopy280">#REF!</definedName>
    <definedName name="TextRefCopy281" localSheetId="9">'[263]10'!#REF!</definedName>
    <definedName name="TextRefCopy281" localSheetId="10">'[263]10'!#REF!</definedName>
    <definedName name="TextRefCopy281" localSheetId="11">'[263]10'!#REF!</definedName>
    <definedName name="TextRefCopy281" localSheetId="1">'[200]10'!#REF!</definedName>
    <definedName name="TextRefCopy281" localSheetId="2">'[200]10'!#REF!</definedName>
    <definedName name="TextRefCopy281" localSheetId="0">'[200]10'!#REF!</definedName>
    <definedName name="TextRefCopy281" localSheetId="7">'[201]10'!#REF!</definedName>
    <definedName name="TextRefCopy281" localSheetId="5">'[200]10'!#REF!</definedName>
    <definedName name="TextRefCopy281" localSheetId="3">'[200]10'!#REF!</definedName>
    <definedName name="TextRefCopy281">'[200]10'!#REF!</definedName>
    <definedName name="TextRefCopy282" localSheetId="9">'[263]10'!#REF!</definedName>
    <definedName name="TextRefCopy282" localSheetId="10">'[263]10'!#REF!</definedName>
    <definedName name="TextRefCopy282" localSheetId="11">'[263]10'!#REF!</definedName>
    <definedName name="TextRefCopy282" localSheetId="1">'[200]10'!#REF!</definedName>
    <definedName name="TextRefCopy282" localSheetId="2">'[200]10'!#REF!</definedName>
    <definedName name="TextRefCopy282" localSheetId="0">'[200]10'!#REF!</definedName>
    <definedName name="TextRefCopy282" localSheetId="7">'[201]10'!#REF!</definedName>
    <definedName name="TextRefCopy282" localSheetId="5">'[200]10'!#REF!</definedName>
    <definedName name="TextRefCopy282" localSheetId="3">'[200]10'!#REF!</definedName>
    <definedName name="TextRefCopy282">'[200]10'!#REF!</definedName>
    <definedName name="TextRefCopy283" localSheetId="9">'[263]10'!#REF!</definedName>
    <definedName name="TextRefCopy283" localSheetId="10">'[263]10'!#REF!</definedName>
    <definedName name="TextRefCopy283" localSheetId="11">'[263]10'!#REF!</definedName>
    <definedName name="TextRefCopy283" localSheetId="1">'[200]10'!#REF!</definedName>
    <definedName name="TextRefCopy283" localSheetId="2">'[200]10'!#REF!</definedName>
    <definedName name="TextRefCopy283" localSheetId="0">'[200]10'!#REF!</definedName>
    <definedName name="TextRefCopy283" localSheetId="7">'[201]10'!#REF!</definedName>
    <definedName name="TextRefCopy283">'[200]10'!#REF!</definedName>
    <definedName name="TextRefCopy284" localSheetId="9">'[263]10'!#REF!</definedName>
    <definedName name="TextRefCopy284" localSheetId="10">'[263]10'!#REF!</definedName>
    <definedName name="TextRefCopy284" localSheetId="11">'[263]10'!#REF!</definedName>
    <definedName name="TextRefCopy284" localSheetId="1">'[200]10'!#REF!</definedName>
    <definedName name="TextRefCopy284" localSheetId="2">'[200]10'!#REF!</definedName>
    <definedName name="TextRefCopy284" localSheetId="0">'[200]10'!#REF!</definedName>
    <definedName name="TextRefCopy284" localSheetId="7">'[201]10'!#REF!</definedName>
    <definedName name="TextRefCopy284">'[200]10'!#REF!</definedName>
    <definedName name="TextRefCopy285" localSheetId="9">'[263]10'!#REF!</definedName>
    <definedName name="TextRefCopy285" localSheetId="10">'[263]10'!#REF!</definedName>
    <definedName name="TextRefCopy285" localSheetId="11">'[263]10'!#REF!</definedName>
    <definedName name="TextRefCopy285" localSheetId="1">'[200]10'!#REF!</definedName>
    <definedName name="TextRefCopy285" localSheetId="2">'[200]10'!#REF!</definedName>
    <definedName name="TextRefCopy285" localSheetId="0">'[200]10'!#REF!</definedName>
    <definedName name="TextRefCopy285" localSheetId="7">'[201]10'!#REF!</definedName>
    <definedName name="TextRefCopy285">'[200]10'!#REF!</definedName>
    <definedName name="TextRefCopy29" localSheetId="9">'[226]9-1'!#REF!</definedName>
    <definedName name="TextRefCopy29" localSheetId="10">'[226]9-1'!#REF!</definedName>
    <definedName name="TextRefCopy29" localSheetId="11">'[226]9-1'!#REF!</definedName>
    <definedName name="TextRefCopy29" localSheetId="1">'[226]9-1'!#REF!</definedName>
    <definedName name="TextRefCopy29" localSheetId="2">'[226]9-1'!#REF!</definedName>
    <definedName name="TextRefCopy29" localSheetId="0">'[226]9-1'!#REF!</definedName>
    <definedName name="TextRefCopy29" localSheetId="7">'[264]9-1'!#REF!</definedName>
    <definedName name="TextRefCopy29">'[226]9-1'!#REF!</definedName>
    <definedName name="TextRefCopy3" localSheetId="9">'[197]Собственный капитал'!#REF!</definedName>
    <definedName name="TextRefCopy3" localSheetId="10">'[197]Собственный капитал'!#REF!</definedName>
    <definedName name="TextRefCopy3" localSheetId="11">'[197]Собственный капитал'!#REF!</definedName>
    <definedName name="TextRefCopy3" localSheetId="4">'[197]Собственный капитал'!#REF!</definedName>
    <definedName name="TextRefCopy3" localSheetId="1">'[267]Собственный капитал'!#REF!</definedName>
    <definedName name="TextRefCopy3" localSheetId="2">'[267]Собственный капитал'!#REF!</definedName>
    <definedName name="TextRefCopy3" localSheetId="0">'[267]Собственный капитал'!#REF!</definedName>
    <definedName name="TextRefCopy3" localSheetId="7">'[268]Собственный капитал'!#REF!</definedName>
    <definedName name="TextRefCopy3" localSheetId="5">'[197]Собственный капитал'!#REF!</definedName>
    <definedName name="TextRefCopy3" localSheetId="3">'[197]Собственный капитал'!#REF!</definedName>
    <definedName name="TextRefCopy3">'[267]Собственный капитал'!#REF!</definedName>
    <definedName name="TextRefCopy30" localSheetId="9">'[263]7'!#REF!</definedName>
    <definedName name="TextRefCopy30" localSheetId="10">'[263]7'!#REF!</definedName>
    <definedName name="TextRefCopy30" localSheetId="11">'[263]7'!#REF!</definedName>
    <definedName name="TextRefCopy30" localSheetId="1">'[200]7'!#REF!</definedName>
    <definedName name="TextRefCopy30" localSheetId="2">'[200]7'!#REF!</definedName>
    <definedName name="TextRefCopy30" localSheetId="0">'[200]7'!#REF!</definedName>
    <definedName name="TextRefCopy30" localSheetId="7">'[201]7'!#REF!</definedName>
    <definedName name="TextRefCopy30">'[200]7'!#REF!</definedName>
    <definedName name="TextRefCopy307" localSheetId="9">'[263]10'!#REF!</definedName>
    <definedName name="TextRefCopy307" localSheetId="10">'[263]10'!#REF!</definedName>
    <definedName name="TextRefCopy307" localSheetId="11">'[263]10'!#REF!</definedName>
    <definedName name="TextRefCopy307" localSheetId="1">'[200]10'!#REF!</definedName>
    <definedName name="TextRefCopy307" localSheetId="2">'[200]10'!#REF!</definedName>
    <definedName name="TextRefCopy307" localSheetId="0">'[200]10'!#REF!</definedName>
    <definedName name="TextRefCopy307" localSheetId="7">'[201]10'!#REF!</definedName>
    <definedName name="TextRefCopy307">'[200]10'!#REF!</definedName>
    <definedName name="TextRefCopy309" localSheetId="9">'[263]10'!#REF!</definedName>
    <definedName name="TextRefCopy309" localSheetId="10">'[263]10'!#REF!</definedName>
    <definedName name="TextRefCopy309" localSheetId="11">'[263]10'!#REF!</definedName>
    <definedName name="TextRefCopy309" localSheetId="1">'[200]10'!#REF!</definedName>
    <definedName name="TextRefCopy309" localSheetId="2">'[200]10'!#REF!</definedName>
    <definedName name="TextRefCopy309" localSheetId="0">'[200]10'!#REF!</definedName>
    <definedName name="TextRefCopy309" localSheetId="7">'[201]10'!#REF!</definedName>
    <definedName name="TextRefCopy309">'[200]10'!#REF!</definedName>
    <definedName name="TextRefCopy31" localSheetId="9">'[254]FA Movement '!#REF!</definedName>
    <definedName name="TextRefCopy31" localSheetId="10">'[254]FA Movement '!#REF!</definedName>
    <definedName name="TextRefCopy31" localSheetId="11">'[254]FA Movement '!#REF!</definedName>
    <definedName name="TextRefCopy31" localSheetId="1">'[254]FA Movement '!#REF!</definedName>
    <definedName name="TextRefCopy31" localSheetId="2">'[254]FA Movement '!#REF!</definedName>
    <definedName name="TextRefCopy31" localSheetId="0">'[254]FA Movement '!#REF!</definedName>
    <definedName name="TextRefCopy31" localSheetId="7">'[255]FA Movement '!#REF!</definedName>
    <definedName name="TextRefCopy31">'[254]FA Movement '!#REF!</definedName>
    <definedName name="TextRefCopy310" localSheetId="9">'[263]10'!#REF!</definedName>
    <definedName name="TextRefCopy310" localSheetId="10">'[263]10'!#REF!</definedName>
    <definedName name="TextRefCopy310" localSheetId="11">'[263]10'!#REF!</definedName>
    <definedName name="TextRefCopy310" localSheetId="1">'[200]10'!#REF!</definedName>
    <definedName name="TextRefCopy310" localSheetId="2">'[200]10'!#REF!</definedName>
    <definedName name="TextRefCopy310" localSheetId="0">'[200]10'!#REF!</definedName>
    <definedName name="TextRefCopy310" localSheetId="7">'[201]10'!#REF!</definedName>
    <definedName name="TextRefCopy310">'[200]10'!#REF!</definedName>
    <definedName name="TextRefCopy312" localSheetId="9">'[263]10'!#REF!</definedName>
    <definedName name="TextRefCopy312" localSheetId="10">'[263]10'!#REF!</definedName>
    <definedName name="TextRefCopy312" localSheetId="11">'[263]10'!#REF!</definedName>
    <definedName name="TextRefCopy312" localSheetId="1">'[200]10'!#REF!</definedName>
    <definedName name="TextRefCopy312" localSheetId="2">'[200]10'!#REF!</definedName>
    <definedName name="TextRefCopy312" localSheetId="0">'[200]10'!#REF!</definedName>
    <definedName name="TextRefCopy312" localSheetId="7">'[201]10'!#REF!</definedName>
    <definedName name="TextRefCopy312">'[200]10'!#REF!</definedName>
    <definedName name="TextRefCopy32" localSheetId="9">'[254]FA Movement '!#REF!</definedName>
    <definedName name="TextRefCopy32" localSheetId="10">'[254]FA Movement '!#REF!</definedName>
    <definedName name="TextRefCopy32" localSheetId="11">'[254]FA Movement '!#REF!</definedName>
    <definedName name="TextRefCopy32" localSheetId="1">'[254]FA Movement '!#REF!</definedName>
    <definedName name="TextRefCopy32" localSheetId="2">'[254]FA Movement '!#REF!</definedName>
    <definedName name="TextRefCopy32" localSheetId="0">'[254]FA Movement '!#REF!</definedName>
    <definedName name="TextRefCopy32" localSheetId="7">'[255]FA Movement '!#REF!</definedName>
    <definedName name="TextRefCopy32">'[254]FA Movement '!#REF!</definedName>
    <definedName name="TextRefCopy33" localSheetId="9">'[254]FA Movement '!#REF!</definedName>
    <definedName name="TextRefCopy33" localSheetId="10">'[254]FA Movement '!#REF!</definedName>
    <definedName name="TextRefCopy33" localSheetId="11">'[254]FA Movement '!#REF!</definedName>
    <definedName name="TextRefCopy33" localSheetId="1">'[254]FA Movement '!#REF!</definedName>
    <definedName name="TextRefCopy33" localSheetId="2">'[254]FA Movement '!#REF!</definedName>
    <definedName name="TextRefCopy33" localSheetId="0">'[254]FA Movement '!#REF!</definedName>
    <definedName name="TextRefCopy33" localSheetId="7">'[255]FA Movement '!#REF!</definedName>
    <definedName name="TextRefCopy33">'[254]FA Movement '!#REF!</definedName>
    <definedName name="TextRefCopy34" localSheetId="9">#REF!</definedName>
    <definedName name="TextRefCopy34" localSheetId="10">#REF!</definedName>
    <definedName name="TextRefCopy34" localSheetId="11">#REF!</definedName>
    <definedName name="TextRefCopy34" localSheetId="4">#REF!</definedName>
    <definedName name="TextRefCopy34" localSheetId="1">#REF!</definedName>
    <definedName name="TextRefCopy34" localSheetId="2">#REF!</definedName>
    <definedName name="TextRefCopy34" localSheetId="0">#REF!</definedName>
    <definedName name="TextRefCopy34" localSheetId="7">#REF!</definedName>
    <definedName name="TextRefCopy34" localSheetId="5">#REF!</definedName>
    <definedName name="TextRefCopy34" localSheetId="3">#REF!</definedName>
    <definedName name="TextRefCopy34">#REF!</definedName>
    <definedName name="TextRefCopy35" localSheetId="9">'[254]FA Movement '!#REF!</definedName>
    <definedName name="TextRefCopy35" localSheetId="10">'[254]FA Movement '!#REF!</definedName>
    <definedName name="TextRefCopy35" localSheetId="11">'[254]FA Movement '!#REF!</definedName>
    <definedName name="TextRefCopy35" localSheetId="4">'[254]FA Movement '!#REF!</definedName>
    <definedName name="TextRefCopy35" localSheetId="1">'[254]FA Movement '!#REF!</definedName>
    <definedName name="TextRefCopy35" localSheetId="2">'[254]FA Movement '!#REF!</definedName>
    <definedName name="TextRefCopy35" localSheetId="0">'[254]FA Movement '!#REF!</definedName>
    <definedName name="TextRefCopy35" localSheetId="7">'[255]FA Movement '!#REF!</definedName>
    <definedName name="TextRefCopy35">'[254]FA Movement '!#REF!</definedName>
    <definedName name="TextRefCopy36" localSheetId="9">#REF!</definedName>
    <definedName name="TextRefCopy36" localSheetId="10">#REF!</definedName>
    <definedName name="TextRefCopy36" localSheetId="11">#REF!</definedName>
    <definedName name="TextRefCopy36" localSheetId="4">#REF!</definedName>
    <definedName name="TextRefCopy36" localSheetId="1">#REF!</definedName>
    <definedName name="TextRefCopy36" localSheetId="2">#REF!</definedName>
    <definedName name="TextRefCopy36" localSheetId="0">#REF!</definedName>
    <definedName name="TextRefCopy36" localSheetId="7">#REF!</definedName>
    <definedName name="TextRefCopy36" localSheetId="5">#REF!</definedName>
    <definedName name="TextRefCopy36" localSheetId="3">#REF!</definedName>
    <definedName name="TextRefCopy36">#REF!</definedName>
    <definedName name="TextRefCopy37" localSheetId="9">'[254]FA Movement '!#REF!</definedName>
    <definedName name="TextRefCopy37" localSheetId="10">'[254]FA Movement '!#REF!</definedName>
    <definedName name="TextRefCopy37" localSheetId="11">'[254]FA Movement '!#REF!</definedName>
    <definedName name="TextRefCopy37" localSheetId="4">'[254]FA Movement '!#REF!</definedName>
    <definedName name="TextRefCopy37" localSheetId="1">'[254]FA Movement '!#REF!</definedName>
    <definedName name="TextRefCopy37" localSheetId="2">'[254]FA Movement '!#REF!</definedName>
    <definedName name="TextRefCopy37" localSheetId="0">'[254]FA Movement '!#REF!</definedName>
    <definedName name="TextRefCopy37" localSheetId="7">'[255]FA Movement '!#REF!</definedName>
    <definedName name="TextRefCopy37">'[254]FA Movement '!#REF!</definedName>
    <definedName name="TextRefCopy38" localSheetId="9">'[254]FA Movement '!#REF!</definedName>
    <definedName name="TextRefCopy38" localSheetId="10">'[254]FA Movement '!#REF!</definedName>
    <definedName name="TextRefCopy38" localSheetId="11">'[254]FA Movement '!#REF!</definedName>
    <definedName name="TextRefCopy38" localSheetId="4">'[254]FA Movement '!#REF!</definedName>
    <definedName name="TextRefCopy38" localSheetId="1">'[254]FA Movement '!#REF!</definedName>
    <definedName name="TextRefCopy38" localSheetId="2">'[254]FA Movement '!#REF!</definedName>
    <definedName name="TextRefCopy38" localSheetId="0">'[254]FA Movement '!#REF!</definedName>
    <definedName name="TextRefCopy38" localSheetId="7">'[255]FA Movement '!#REF!</definedName>
    <definedName name="TextRefCopy38">'[254]FA Movement '!#REF!</definedName>
    <definedName name="TextRefCopy39" localSheetId="9">'[254]FA Movement '!#REF!</definedName>
    <definedName name="TextRefCopy39" localSheetId="10">'[254]FA Movement '!#REF!</definedName>
    <definedName name="TextRefCopy39" localSheetId="11">'[254]FA Movement '!#REF!</definedName>
    <definedName name="TextRefCopy39" localSheetId="4">'[254]FA Movement '!#REF!</definedName>
    <definedName name="TextRefCopy39" localSheetId="1">'[254]FA Movement '!#REF!</definedName>
    <definedName name="TextRefCopy39" localSheetId="2">'[254]FA Movement '!#REF!</definedName>
    <definedName name="TextRefCopy39" localSheetId="0">'[254]FA Movement '!#REF!</definedName>
    <definedName name="TextRefCopy39" localSheetId="7">'[255]FA Movement '!#REF!</definedName>
    <definedName name="TextRefCopy39">'[254]FA Movement '!#REF!</definedName>
    <definedName name="TextRefCopy4" localSheetId="9">'[252]GAAP TB 31.12.01  detail p&amp;l'!#REF!</definedName>
    <definedName name="TextRefCopy4" localSheetId="10">'[252]GAAP TB 31.12.01  detail p&amp;l'!#REF!</definedName>
    <definedName name="TextRefCopy4" localSheetId="11">'[252]GAAP TB 31.12.01  detail p&amp;l'!#REF!</definedName>
    <definedName name="TextRefCopy4" localSheetId="4">'[253]GAAP TB 31.12.01  detail p&amp;l'!#REF!</definedName>
    <definedName name="TextRefCopy4" localSheetId="1">'[253]GAAP TB 31.12.01  detail p&amp;l'!#REF!</definedName>
    <definedName name="TextRefCopy4" localSheetId="2">'[253]GAAP TB 31.12.01  detail p&amp;l'!#REF!</definedName>
    <definedName name="TextRefCopy4" localSheetId="0">'[253]GAAP TB 31.12.01  detail p&amp;l'!#REF!</definedName>
    <definedName name="TextRefCopy4" localSheetId="7">'[251]GAAP TB 31.12.01  detail p&amp;l'!#REF!</definedName>
    <definedName name="TextRefCopy4">'[253]GAAP TB 31.12.01  detail p&amp;l'!#REF!</definedName>
    <definedName name="TextRefCopy40" localSheetId="9">'[254]FA Movement '!#REF!</definedName>
    <definedName name="TextRefCopy40" localSheetId="10">'[254]FA Movement '!#REF!</definedName>
    <definedName name="TextRefCopy40" localSheetId="11">'[254]FA Movement '!#REF!</definedName>
    <definedName name="TextRefCopy40" localSheetId="1">'[254]FA Movement '!#REF!</definedName>
    <definedName name="TextRefCopy40" localSheetId="2">'[254]FA Movement '!#REF!</definedName>
    <definedName name="TextRefCopy40" localSheetId="0">'[254]FA Movement '!#REF!</definedName>
    <definedName name="TextRefCopy40" localSheetId="7">'[255]FA Movement '!#REF!</definedName>
    <definedName name="TextRefCopy40">'[254]FA Movement '!#REF!</definedName>
    <definedName name="TextRefCopy41" localSheetId="9">#REF!</definedName>
    <definedName name="TextRefCopy41" localSheetId="10">#REF!</definedName>
    <definedName name="TextRefCopy41" localSheetId="11">#REF!</definedName>
    <definedName name="TextRefCopy41" localSheetId="4">#REF!</definedName>
    <definedName name="TextRefCopy41" localSheetId="1">#REF!</definedName>
    <definedName name="TextRefCopy41" localSheetId="2">#REF!</definedName>
    <definedName name="TextRefCopy41" localSheetId="0">#REF!</definedName>
    <definedName name="TextRefCopy41" localSheetId="7">#REF!</definedName>
    <definedName name="TextRefCopy41" localSheetId="5">#REF!</definedName>
    <definedName name="TextRefCopy41" localSheetId="3">#REF!</definedName>
    <definedName name="TextRefCopy41">#REF!</definedName>
    <definedName name="TextRefCopy42" localSheetId="9">#REF!</definedName>
    <definedName name="TextRefCopy42" localSheetId="10">#REF!</definedName>
    <definedName name="TextRefCopy42" localSheetId="11">#REF!</definedName>
    <definedName name="TextRefCopy42" localSheetId="1">#REF!</definedName>
    <definedName name="TextRefCopy42" localSheetId="2">#REF!</definedName>
    <definedName name="TextRefCopy42" localSheetId="0">#REF!</definedName>
    <definedName name="TextRefCopy42" localSheetId="7">#REF!</definedName>
    <definedName name="TextRefCopy42" localSheetId="5">#REF!</definedName>
    <definedName name="TextRefCopy42" localSheetId="3">#REF!</definedName>
    <definedName name="TextRefCopy42">#REF!</definedName>
    <definedName name="TextRefCopy43" localSheetId="9">#REF!</definedName>
    <definedName name="TextRefCopy43" localSheetId="10">#REF!</definedName>
    <definedName name="TextRefCopy43" localSheetId="11">#REF!</definedName>
    <definedName name="TextRefCopy43" localSheetId="1">#REF!</definedName>
    <definedName name="TextRefCopy43" localSheetId="2">#REF!</definedName>
    <definedName name="TextRefCopy43" localSheetId="0">#REF!</definedName>
    <definedName name="TextRefCopy43" localSheetId="7">#REF!</definedName>
    <definedName name="TextRefCopy43" localSheetId="5">#REF!</definedName>
    <definedName name="TextRefCopy43" localSheetId="3">#REF!</definedName>
    <definedName name="TextRefCopy43">#REF!</definedName>
    <definedName name="TextRefCopy44" localSheetId="9">#REF!</definedName>
    <definedName name="TextRefCopy44" localSheetId="10">#REF!</definedName>
    <definedName name="TextRefCopy44" localSheetId="11">#REF!</definedName>
    <definedName name="TextRefCopy44" localSheetId="1">#REF!</definedName>
    <definedName name="TextRefCopy44" localSheetId="2">#REF!</definedName>
    <definedName name="TextRefCopy44" localSheetId="0">#REF!</definedName>
    <definedName name="TextRefCopy44" localSheetId="7">#REF!</definedName>
    <definedName name="TextRefCopy44" localSheetId="5">#REF!</definedName>
    <definedName name="TextRefCopy44" localSheetId="3">#REF!</definedName>
    <definedName name="TextRefCopy44">#REF!</definedName>
    <definedName name="TextRefCopy45" localSheetId="9">#REF!</definedName>
    <definedName name="TextRefCopy45" localSheetId="10">#REF!</definedName>
    <definedName name="TextRefCopy45" localSheetId="11">#REF!</definedName>
    <definedName name="TextRefCopy45" localSheetId="1">#REF!</definedName>
    <definedName name="TextRefCopy45" localSheetId="2">#REF!</definedName>
    <definedName name="TextRefCopy45" localSheetId="0">#REF!</definedName>
    <definedName name="TextRefCopy45" localSheetId="7">#REF!</definedName>
    <definedName name="TextRefCopy45" localSheetId="5">#REF!</definedName>
    <definedName name="TextRefCopy45" localSheetId="3">#REF!</definedName>
    <definedName name="TextRefCopy45">#REF!</definedName>
    <definedName name="TextRefCopy46" localSheetId="9">'[254]FA Movement '!#REF!</definedName>
    <definedName name="TextRefCopy46" localSheetId="10">'[254]FA Movement '!#REF!</definedName>
    <definedName name="TextRefCopy46" localSheetId="11">'[254]FA Movement '!#REF!</definedName>
    <definedName name="TextRefCopy46" localSheetId="1">'[254]FA Movement '!#REF!</definedName>
    <definedName name="TextRefCopy46" localSheetId="2">'[254]FA Movement '!#REF!</definedName>
    <definedName name="TextRefCopy46" localSheetId="0">'[254]FA Movement '!#REF!</definedName>
    <definedName name="TextRefCopy46" localSheetId="7">'[255]FA Movement '!#REF!</definedName>
    <definedName name="TextRefCopy46" localSheetId="5">'[254]FA Movement '!#REF!</definedName>
    <definedName name="TextRefCopy46" localSheetId="3">'[254]FA Movement '!#REF!</definedName>
    <definedName name="TextRefCopy46">'[254]FA Movement '!#REF!</definedName>
    <definedName name="TextRefCopy47" localSheetId="9">#REF!</definedName>
    <definedName name="TextRefCopy47" localSheetId="10">#REF!</definedName>
    <definedName name="TextRefCopy47" localSheetId="11">#REF!</definedName>
    <definedName name="TextRefCopy47" localSheetId="4">#REF!</definedName>
    <definedName name="TextRefCopy47" localSheetId="1">#REF!</definedName>
    <definedName name="TextRefCopy47" localSheetId="2">#REF!</definedName>
    <definedName name="TextRefCopy47" localSheetId="0">#REF!</definedName>
    <definedName name="TextRefCopy47" localSheetId="7">#REF!</definedName>
    <definedName name="TextRefCopy47" localSheetId="5">#REF!</definedName>
    <definedName name="TextRefCopy47" localSheetId="3">#REF!</definedName>
    <definedName name="TextRefCopy47">#REF!</definedName>
    <definedName name="TextRefCopy48" localSheetId="7">[261]Provisions!$B$6</definedName>
    <definedName name="TextRefCopy48">[262]Provisions!$B$6</definedName>
    <definedName name="TextRefCopy49" localSheetId="9">#REF!</definedName>
    <definedName name="TextRefCopy49" localSheetId="10">#REF!</definedName>
    <definedName name="TextRefCopy49" localSheetId="11">#REF!</definedName>
    <definedName name="TextRefCopy49" localSheetId="4">#REF!</definedName>
    <definedName name="TextRefCopy49" localSheetId="1">#REF!</definedName>
    <definedName name="TextRefCopy49" localSheetId="2">#REF!</definedName>
    <definedName name="TextRefCopy49" localSheetId="0">#REF!</definedName>
    <definedName name="TextRefCopy49" localSheetId="7">#REF!</definedName>
    <definedName name="TextRefCopy49" localSheetId="5">#REF!</definedName>
    <definedName name="TextRefCopy49" localSheetId="3">#REF!</definedName>
    <definedName name="TextRefCopy49">#REF!</definedName>
    <definedName name="TextRefCopy5" localSheetId="9">'[197]Собственный капитал'!#REF!</definedName>
    <definedName name="TextRefCopy5" localSheetId="10">'[197]Собственный капитал'!#REF!</definedName>
    <definedName name="TextRefCopy5" localSheetId="11">'[197]Собственный капитал'!#REF!</definedName>
    <definedName name="TextRefCopy5" localSheetId="4">'[197]Собственный капитал'!#REF!</definedName>
    <definedName name="TextRefCopy5" localSheetId="1">'[267]Собственный капитал'!#REF!</definedName>
    <definedName name="TextRefCopy5" localSheetId="2">'[267]Собственный капитал'!#REF!</definedName>
    <definedName name="TextRefCopy5" localSheetId="0">'[267]Собственный капитал'!#REF!</definedName>
    <definedName name="TextRefCopy5" localSheetId="7">'[268]Собственный капитал'!#REF!</definedName>
    <definedName name="TextRefCopy5" localSheetId="5">'[197]Собственный капитал'!#REF!</definedName>
    <definedName name="TextRefCopy5" localSheetId="3">'[197]Собственный капитал'!#REF!</definedName>
    <definedName name="TextRefCopy5">'[267]Собственный капитал'!#REF!</definedName>
    <definedName name="TextRefCopy50" localSheetId="9">[258]breakdown!#REF!</definedName>
    <definedName name="TextRefCopy50" localSheetId="10">[258]breakdown!#REF!</definedName>
    <definedName name="TextRefCopy50" localSheetId="11">[258]breakdown!#REF!</definedName>
    <definedName name="TextRefCopy50" localSheetId="4">[259]breakdown!#REF!</definedName>
    <definedName name="TextRefCopy50" localSheetId="1">[259]breakdown!#REF!</definedName>
    <definedName name="TextRefCopy50" localSheetId="2">[259]breakdown!#REF!</definedName>
    <definedName name="TextRefCopy50" localSheetId="0">[259]breakdown!#REF!</definedName>
    <definedName name="TextRefCopy50" localSheetId="7">[260]breakdown!#REF!</definedName>
    <definedName name="TextRefCopy50">[259]breakdown!#REF!</definedName>
    <definedName name="TextRefCopy51" localSheetId="9">[258]breakdown!#REF!</definedName>
    <definedName name="TextRefCopy51" localSheetId="10">[258]breakdown!#REF!</definedName>
    <definedName name="TextRefCopy51" localSheetId="11">[258]breakdown!#REF!</definedName>
    <definedName name="TextRefCopy51" localSheetId="1">[259]breakdown!#REF!</definedName>
    <definedName name="TextRefCopy51" localSheetId="2">[259]breakdown!#REF!</definedName>
    <definedName name="TextRefCopy51" localSheetId="0">[259]breakdown!#REF!</definedName>
    <definedName name="TextRefCopy51" localSheetId="7">[260]breakdown!#REF!</definedName>
    <definedName name="TextRefCopy51">[259]breakdown!#REF!</definedName>
    <definedName name="TextRefCopy52">[197]Disclosure!$B$14</definedName>
    <definedName name="TextRefCopy53" localSheetId="9">'[258]FA depreciation'!#REF!</definedName>
    <definedName name="TextRefCopy53" localSheetId="10">'[258]FA depreciation'!#REF!</definedName>
    <definedName name="TextRefCopy53" localSheetId="11">'[258]FA depreciation'!#REF!</definedName>
    <definedName name="TextRefCopy53" localSheetId="4">'[259]FA depreciation'!#REF!</definedName>
    <definedName name="TextRefCopy53" localSheetId="1">'[259]FA depreciation'!#REF!</definedName>
    <definedName name="TextRefCopy53" localSheetId="2">'[259]FA depreciation'!#REF!</definedName>
    <definedName name="TextRefCopy53" localSheetId="0">'[259]FA depreciation'!#REF!</definedName>
    <definedName name="TextRefCopy53" localSheetId="7">'[260]FA depreciation'!#REF!</definedName>
    <definedName name="TextRefCopy53" localSheetId="5">'[259]FA depreciation'!#REF!</definedName>
    <definedName name="TextRefCopy53" localSheetId="3">'[259]FA depreciation'!#REF!</definedName>
    <definedName name="TextRefCopy53">'[259]FA depreciation'!#REF!</definedName>
    <definedName name="TextRefCopy54" localSheetId="9">#REF!</definedName>
    <definedName name="TextRefCopy54" localSheetId="10">#REF!</definedName>
    <definedName name="TextRefCopy54" localSheetId="11">#REF!</definedName>
    <definedName name="TextRefCopy54" localSheetId="4">#REF!</definedName>
    <definedName name="TextRefCopy54" localSheetId="1">#REF!</definedName>
    <definedName name="TextRefCopy54" localSheetId="2">#REF!</definedName>
    <definedName name="TextRefCopy54" localSheetId="0">#REF!</definedName>
    <definedName name="TextRefCopy54" localSheetId="7">#REF!</definedName>
    <definedName name="TextRefCopy54" localSheetId="5">#REF!</definedName>
    <definedName name="TextRefCopy54" localSheetId="3">#REF!</definedName>
    <definedName name="TextRefCopy54">#REF!</definedName>
    <definedName name="TextRefCopy55" localSheetId="9">#REF!</definedName>
    <definedName name="TextRefCopy55" localSheetId="10">#REF!</definedName>
    <definedName name="TextRefCopy55" localSheetId="11">#REF!</definedName>
    <definedName name="TextRefCopy55" localSheetId="1">#REF!</definedName>
    <definedName name="TextRefCopy55" localSheetId="2">#REF!</definedName>
    <definedName name="TextRefCopy55" localSheetId="0">#REF!</definedName>
    <definedName name="TextRefCopy55" localSheetId="7">#REF!</definedName>
    <definedName name="TextRefCopy55" localSheetId="5">#REF!</definedName>
    <definedName name="TextRefCopy55" localSheetId="3">#REF!</definedName>
    <definedName name="TextRefCopy55">#REF!</definedName>
    <definedName name="TextRefCopy56" localSheetId="9">#REF!</definedName>
    <definedName name="TextRefCopy56" localSheetId="10">#REF!</definedName>
    <definedName name="TextRefCopy56" localSheetId="11">#REF!</definedName>
    <definedName name="TextRefCopy56" localSheetId="1">#REF!</definedName>
    <definedName name="TextRefCopy56" localSheetId="2">#REF!</definedName>
    <definedName name="TextRefCopy56" localSheetId="0">#REF!</definedName>
    <definedName name="TextRefCopy56" localSheetId="7">#REF!</definedName>
    <definedName name="TextRefCopy56" localSheetId="5">#REF!</definedName>
    <definedName name="TextRefCopy56" localSheetId="3">#REF!</definedName>
    <definedName name="TextRefCopy56">#REF!</definedName>
    <definedName name="TextRefCopy57" localSheetId="9">#REF!</definedName>
    <definedName name="TextRefCopy57" localSheetId="10">#REF!</definedName>
    <definedName name="TextRefCopy57" localSheetId="11">#REF!</definedName>
    <definedName name="TextRefCopy57" localSheetId="1">#REF!</definedName>
    <definedName name="TextRefCopy57" localSheetId="2">#REF!</definedName>
    <definedName name="TextRefCopy57" localSheetId="0">#REF!</definedName>
    <definedName name="TextRefCopy57" localSheetId="7">#REF!</definedName>
    <definedName name="TextRefCopy57" localSheetId="5">#REF!</definedName>
    <definedName name="TextRefCopy57" localSheetId="3">#REF!</definedName>
    <definedName name="TextRefCopy57">#REF!</definedName>
    <definedName name="TextRefCopy58" localSheetId="9">#REF!</definedName>
    <definedName name="TextRefCopy58" localSheetId="10">#REF!</definedName>
    <definedName name="TextRefCopy58" localSheetId="11">#REF!</definedName>
    <definedName name="TextRefCopy58" localSheetId="1">#REF!</definedName>
    <definedName name="TextRefCopy58" localSheetId="2">#REF!</definedName>
    <definedName name="TextRefCopy58" localSheetId="0">#REF!</definedName>
    <definedName name="TextRefCopy58" localSheetId="7">#REF!</definedName>
    <definedName name="TextRefCopy58" localSheetId="5">#REF!</definedName>
    <definedName name="TextRefCopy58" localSheetId="3">#REF!</definedName>
    <definedName name="TextRefCopy58">#REF!</definedName>
    <definedName name="TextRefCopy59" localSheetId="9">#REF!</definedName>
    <definedName name="TextRefCopy59" localSheetId="10">#REF!</definedName>
    <definedName name="TextRefCopy59" localSheetId="11">#REF!</definedName>
    <definedName name="TextRefCopy59" localSheetId="1">#REF!</definedName>
    <definedName name="TextRefCopy59" localSheetId="2">#REF!</definedName>
    <definedName name="TextRefCopy59" localSheetId="0">#REF!</definedName>
    <definedName name="TextRefCopy59" localSheetId="7">#REF!</definedName>
    <definedName name="TextRefCopy59" localSheetId="5">#REF!</definedName>
    <definedName name="TextRefCopy59" localSheetId="3">#REF!</definedName>
    <definedName name="TextRefCopy59">#REF!</definedName>
    <definedName name="TextRefCopy6" localSheetId="9">'[252]GAAP TB 31.12.01  detail p&amp;l'!#REF!</definedName>
    <definedName name="TextRefCopy6" localSheetId="10">'[252]GAAP TB 31.12.01  detail p&amp;l'!#REF!</definedName>
    <definedName name="TextRefCopy6" localSheetId="11">'[252]GAAP TB 31.12.01  detail p&amp;l'!#REF!</definedName>
    <definedName name="TextRefCopy6" localSheetId="1">'[253]GAAP TB 31.12.01  detail p&amp;l'!#REF!</definedName>
    <definedName name="TextRefCopy6" localSheetId="2">'[253]GAAP TB 31.12.01  detail p&amp;l'!#REF!</definedName>
    <definedName name="TextRefCopy6" localSheetId="0">'[253]GAAP TB 31.12.01  detail p&amp;l'!#REF!</definedName>
    <definedName name="TextRefCopy6" localSheetId="7">'[251]GAAP TB 31.12.01  detail p&amp;l'!#REF!</definedName>
    <definedName name="TextRefCopy6" localSheetId="5">'[253]GAAP TB 31.12.01  detail p&amp;l'!#REF!</definedName>
    <definedName name="TextRefCopy6" localSheetId="3">'[253]GAAP TB 31.12.01  detail p&amp;l'!#REF!</definedName>
    <definedName name="TextRefCopy6">'[253]GAAP TB 31.12.01  detail p&amp;l'!#REF!</definedName>
    <definedName name="TextRefCopy60" localSheetId="9">#REF!</definedName>
    <definedName name="TextRefCopy60" localSheetId="10">#REF!</definedName>
    <definedName name="TextRefCopy60" localSheetId="11">#REF!</definedName>
    <definedName name="TextRefCopy60" localSheetId="4">#REF!</definedName>
    <definedName name="TextRefCopy60" localSheetId="1">#REF!</definedName>
    <definedName name="TextRefCopy60" localSheetId="2">#REF!</definedName>
    <definedName name="TextRefCopy60" localSheetId="0">#REF!</definedName>
    <definedName name="TextRefCopy60" localSheetId="7">#REF!</definedName>
    <definedName name="TextRefCopy60" localSheetId="5">#REF!</definedName>
    <definedName name="TextRefCopy60" localSheetId="3">#REF!</definedName>
    <definedName name="TextRefCopy60">#REF!</definedName>
    <definedName name="TextRefCopy61" localSheetId="9">#REF!</definedName>
    <definedName name="TextRefCopy61" localSheetId="10">#REF!</definedName>
    <definedName name="TextRefCopy61" localSheetId="11">#REF!</definedName>
    <definedName name="TextRefCopy61" localSheetId="1">#REF!</definedName>
    <definedName name="TextRefCopy61" localSheetId="2">#REF!</definedName>
    <definedName name="TextRefCopy61" localSheetId="0">#REF!</definedName>
    <definedName name="TextRefCopy61" localSheetId="7">#REF!</definedName>
    <definedName name="TextRefCopy61" localSheetId="5">#REF!</definedName>
    <definedName name="TextRefCopy61" localSheetId="3">#REF!</definedName>
    <definedName name="TextRefCopy61">#REF!</definedName>
    <definedName name="TextRefCopy62" localSheetId="9">#REF!</definedName>
    <definedName name="TextRefCopy62" localSheetId="10">#REF!</definedName>
    <definedName name="TextRefCopy62" localSheetId="11">#REF!</definedName>
    <definedName name="TextRefCopy62" localSheetId="1">#REF!</definedName>
    <definedName name="TextRefCopy62" localSheetId="2">#REF!</definedName>
    <definedName name="TextRefCopy62" localSheetId="0">#REF!</definedName>
    <definedName name="TextRefCopy62" localSheetId="7">#REF!</definedName>
    <definedName name="TextRefCopy62" localSheetId="5">#REF!</definedName>
    <definedName name="TextRefCopy62" localSheetId="3">#REF!</definedName>
    <definedName name="TextRefCopy62">#REF!</definedName>
    <definedName name="TextRefCopy63" localSheetId="9">'[197]PP&amp;E mvt for 2003'!$R$18</definedName>
    <definedName name="TextRefCopy63" localSheetId="10">'[197]PP&amp;E mvt for 2003'!$R$18</definedName>
    <definedName name="TextRefCopy63" localSheetId="11">'[197]PP&amp;E mvt for 2003'!$R$18</definedName>
    <definedName name="TextRefCopy63" localSheetId="4">'[269]PP&amp;E mvt for 2003'!$R$18</definedName>
    <definedName name="TextRefCopy63" localSheetId="7">'[270]PP&amp;E mvt for 2003'!$R$18</definedName>
    <definedName name="TextRefCopy63" localSheetId="5">'[269]PP&amp;E mvt for 2003'!$R$18</definedName>
    <definedName name="TextRefCopy63" localSheetId="3">'[269]PP&amp;E mvt for 2003'!$R$18</definedName>
    <definedName name="TextRefCopy63">'[106]PP&amp;E mvt for 2003'!$R$18</definedName>
    <definedName name="TextRefCopy64" localSheetId="9">#REF!</definedName>
    <definedName name="TextRefCopy64" localSheetId="10">#REF!</definedName>
    <definedName name="TextRefCopy64" localSheetId="11">#REF!</definedName>
    <definedName name="TextRefCopy64" localSheetId="4">#REF!</definedName>
    <definedName name="TextRefCopy64" localSheetId="1">#REF!</definedName>
    <definedName name="TextRefCopy64" localSheetId="2">#REF!</definedName>
    <definedName name="TextRefCopy64" localSheetId="0">#REF!</definedName>
    <definedName name="TextRefCopy64" localSheetId="7">#REF!</definedName>
    <definedName name="TextRefCopy64" localSheetId="5">#REF!</definedName>
    <definedName name="TextRefCopy64" localSheetId="3">#REF!</definedName>
    <definedName name="TextRefCopy64">#REF!</definedName>
    <definedName name="TextRefCopy65" localSheetId="9">#REF!</definedName>
    <definedName name="TextRefCopy65" localSheetId="10">#REF!</definedName>
    <definedName name="TextRefCopy65" localSheetId="11">#REF!</definedName>
    <definedName name="TextRefCopy65" localSheetId="1">#REF!</definedName>
    <definedName name="TextRefCopy65" localSheetId="2">#REF!</definedName>
    <definedName name="TextRefCopy65" localSheetId="0">#REF!</definedName>
    <definedName name="TextRefCopy65" localSheetId="7">#REF!</definedName>
    <definedName name="TextRefCopy65" localSheetId="5">#REF!</definedName>
    <definedName name="TextRefCopy65" localSheetId="3">#REF!</definedName>
    <definedName name="TextRefCopy65">#REF!</definedName>
    <definedName name="TextRefCopy66" localSheetId="9">#REF!</definedName>
    <definedName name="TextRefCopy66" localSheetId="10">#REF!</definedName>
    <definedName name="TextRefCopy66" localSheetId="11">#REF!</definedName>
    <definedName name="TextRefCopy66" localSheetId="1">#REF!</definedName>
    <definedName name="TextRefCopy66" localSheetId="2">#REF!</definedName>
    <definedName name="TextRefCopy66" localSheetId="0">#REF!</definedName>
    <definedName name="TextRefCopy66" localSheetId="7">#REF!</definedName>
    <definedName name="TextRefCopy66" localSheetId="5">#REF!</definedName>
    <definedName name="TextRefCopy66" localSheetId="3">#REF!</definedName>
    <definedName name="TextRefCopy66">#REF!</definedName>
    <definedName name="TextRefCopy67" localSheetId="9">#REF!</definedName>
    <definedName name="TextRefCopy67" localSheetId="10">#REF!</definedName>
    <definedName name="TextRefCopy67" localSheetId="11">#REF!</definedName>
    <definedName name="TextRefCopy67" localSheetId="1">#REF!</definedName>
    <definedName name="TextRefCopy67" localSheetId="2">#REF!</definedName>
    <definedName name="TextRefCopy67" localSheetId="0">#REF!</definedName>
    <definedName name="TextRefCopy67" localSheetId="7">#REF!</definedName>
    <definedName name="TextRefCopy67" localSheetId="5">#REF!</definedName>
    <definedName name="TextRefCopy67" localSheetId="3">#REF!</definedName>
    <definedName name="TextRefCopy67">#REF!</definedName>
    <definedName name="TextRefCopy68" localSheetId="9">#REF!</definedName>
    <definedName name="TextRefCopy68" localSheetId="10">#REF!</definedName>
    <definedName name="TextRefCopy68" localSheetId="11">#REF!</definedName>
    <definedName name="TextRefCopy68" localSheetId="1">#REF!</definedName>
    <definedName name="TextRefCopy68" localSheetId="2">#REF!</definedName>
    <definedName name="TextRefCopy68" localSheetId="0">#REF!</definedName>
    <definedName name="TextRefCopy68" localSheetId="7">#REF!</definedName>
    <definedName name="TextRefCopy68" localSheetId="5">#REF!</definedName>
    <definedName name="TextRefCopy68" localSheetId="3">#REF!</definedName>
    <definedName name="TextRefCopy68">#REF!</definedName>
    <definedName name="TextRefCopy69" localSheetId="9">#REF!</definedName>
    <definedName name="TextRefCopy69" localSheetId="10">#REF!</definedName>
    <definedName name="TextRefCopy69" localSheetId="11">#REF!</definedName>
    <definedName name="TextRefCopy69" localSheetId="1">#REF!</definedName>
    <definedName name="TextRefCopy69" localSheetId="2">#REF!</definedName>
    <definedName name="TextRefCopy69" localSheetId="0">#REF!</definedName>
    <definedName name="TextRefCopy69" localSheetId="7">#REF!</definedName>
    <definedName name="TextRefCopy69" localSheetId="5">#REF!</definedName>
    <definedName name="TextRefCopy69" localSheetId="3">#REF!</definedName>
    <definedName name="TextRefCopy69">#REF!</definedName>
    <definedName name="TextRefCopy7" localSheetId="9">'[252]GAAP TB 31.12.01  detail p&amp;l'!#REF!</definedName>
    <definedName name="TextRefCopy7" localSheetId="10">'[252]GAAP TB 31.12.01  detail p&amp;l'!#REF!</definedName>
    <definedName name="TextRefCopy7" localSheetId="11">'[252]GAAP TB 31.12.01  detail p&amp;l'!#REF!</definedName>
    <definedName name="TextRefCopy7" localSheetId="1">'[253]GAAP TB 31.12.01  detail p&amp;l'!#REF!</definedName>
    <definedName name="TextRefCopy7" localSheetId="2">'[253]GAAP TB 31.12.01  detail p&amp;l'!#REF!</definedName>
    <definedName name="TextRefCopy7" localSheetId="0">'[253]GAAP TB 31.12.01  detail p&amp;l'!#REF!</definedName>
    <definedName name="TextRefCopy7" localSheetId="7">'[251]GAAP TB 31.12.01  detail p&amp;l'!#REF!</definedName>
    <definedName name="TextRefCopy7" localSheetId="5">'[253]GAAP TB 31.12.01  detail p&amp;l'!#REF!</definedName>
    <definedName name="TextRefCopy7" localSheetId="3">'[253]GAAP TB 31.12.01  detail p&amp;l'!#REF!</definedName>
    <definedName name="TextRefCopy7">'[253]GAAP TB 31.12.01  detail p&amp;l'!#REF!</definedName>
    <definedName name="TextRefCopy70" localSheetId="9">#REF!</definedName>
    <definedName name="TextRefCopy70" localSheetId="10">#REF!</definedName>
    <definedName name="TextRefCopy70" localSheetId="11">#REF!</definedName>
    <definedName name="TextRefCopy70" localSheetId="4">#REF!</definedName>
    <definedName name="TextRefCopy70" localSheetId="1">#REF!</definedName>
    <definedName name="TextRefCopy70" localSheetId="2">#REF!</definedName>
    <definedName name="TextRefCopy70" localSheetId="0">#REF!</definedName>
    <definedName name="TextRefCopy70" localSheetId="7">#REF!</definedName>
    <definedName name="TextRefCopy70" localSheetId="5">#REF!</definedName>
    <definedName name="TextRefCopy70" localSheetId="3">#REF!</definedName>
    <definedName name="TextRefCopy70">#REF!</definedName>
    <definedName name="TextRefCopy71" localSheetId="9">#REF!</definedName>
    <definedName name="TextRefCopy71" localSheetId="10">#REF!</definedName>
    <definedName name="TextRefCopy71" localSheetId="11">#REF!</definedName>
    <definedName name="TextRefCopy71" localSheetId="1">#REF!</definedName>
    <definedName name="TextRefCopy71" localSheetId="2">#REF!</definedName>
    <definedName name="TextRefCopy71" localSheetId="0">#REF!</definedName>
    <definedName name="TextRefCopy71" localSheetId="7">#REF!</definedName>
    <definedName name="TextRefCopy71" localSheetId="5">#REF!</definedName>
    <definedName name="TextRefCopy71" localSheetId="3">#REF!</definedName>
    <definedName name="TextRefCopy71">#REF!</definedName>
    <definedName name="TextRefCopy72" localSheetId="9">#REF!</definedName>
    <definedName name="TextRefCopy72" localSheetId="10">#REF!</definedName>
    <definedName name="TextRefCopy72" localSheetId="11">#REF!</definedName>
    <definedName name="TextRefCopy72" localSheetId="1">#REF!</definedName>
    <definedName name="TextRefCopy72" localSheetId="2">#REF!</definedName>
    <definedName name="TextRefCopy72" localSheetId="0">#REF!</definedName>
    <definedName name="TextRefCopy72" localSheetId="7">#REF!</definedName>
    <definedName name="TextRefCopy72" localSheetId="5">#REF!</definedName>
    <definedName name="TextRefCopy72" localSheetId="3">#REF!</definedName>
    <definedName name="TextRefCopy72">#REF!</definedName>
    <definedName name="TextRefCopy73" localSheetId="9">#REF!</definedName>
    <definedName name="TextRefCopy73" localSheetId="10">#REF!</definedName>
    <definedName name="TextRefCopy73" localSheetId="11">#REF!</definedName>
    <definedName name="TextRefCopy73" localSheetId="1">#REF!</definedName>
    <definedName name="TextRefCopy73" localSheetId="2">#REF!</definedName>
    <definedName name="TextRefCopy73" localSheetId="0">#REF!</definedName>
    <definedName name="TextRefCopy73" localSheetId="7">#REF!</definedName>
    <definedName name="TextRefCopy73" localSheetId="5">#REF!</definedName>
    <definedName name="TextRefCopy73" localSheetId="3">#REF!</definedName>
    <definedName name="TextRefCopy73">#REF!</definedName>
    <definedName name="TextRefCopy74" localSheetId="9">[258]breakdown!#REF!</definedName>
    <definedName name="TextRefCopy74" localSheetId="10">[258]breakdown!#REF!</definedName>
    <definedName name="TextRefCopy74" localSheetId="11">[258]breakdown!#REF!</definedName>
    <definedName name="TextRefCopy74" localSheetId="1">[259]breakdown!#REF!</definedName>
    <definedName name="TextRefCopy74" localSheetId="2">[259]breakdown!#REF!</definedName>
    <definedName name="TextRefCopy74" localSheetId="0">[259]breakdown!#REF!</definedName>
    <definedName name="TextRefCopy74" localSheetId="7">[260]breakdown!#REF!</definedName>
    <definedName name="TextRefCopy74" localSheetId="5">[259]breakdown!#REF!</definedName>
    <definedName name="TextRefCopy74" localSheetId="3">[259]breakdown!#REF!</definedName>
    <definedName name="TextRefCopy74">[259]breakdown!#REF!</definedName>
    <definedName name="TextRefCopy75" localSheetId="9">#REF!</definedName>
    <definedName name="TextRefCopy75" localSheetId="10">#REF!</definedName>
    <definedName name="TextRefCopy75" localSheetId="11">#REF!</definedName>
    <definedName name="TextRefCopy75" localSheetId="4">#REF!</definedName>
    <definedName name="TextRefCopy75" localSheetId="1">#REF!</definedName>
    <definedName name="TextRefCopy75" localSheetId="2">#REF!</definedName>
    <definedName name="TextRefCopy75" localSheetId="0">#REF!</definedName>
    <definedName name="TextRefCopy75" localSheetId="7">#REF!</definedName>
    <definedName name="TextRefCopy75" localSheetId="5">#REF!</definedName>
    <definedName name="TextRefCopy75" localSheetId="3">#REF!</definedName>
    <definedName name="TextRefCopy75">#REF!</definedName>
    <definedName name="TextRefCopy76" localSheetId="9">[87]Movements!#REF!</definedName>
    <definedName name="TextRefCopy76" localSheetId="10">[87]Movements!#REF!</definedName>
    <definedName name="TextRefCopy76" localSheetId="11">[87]Movements!#REF!</definedName>
    <definedName name="TextRefCopy76" localSheetId="4">[87]Movements!#REF!</definedName>
    <definedName name="TextRefCopy76" localSheetId="1">[197]Movements!#REF!</definedName>
    <definedName name="TextRefCopy76" localSheetId="2">[197]Movements!#REF!</definedName>
    <definedName name="TextRefCopy76" localSheetId="0">[197]Movements!#REF!</definedName>
    <definedName name="TextRefCopy76" localSheetId="7">[271]Movements!#REF!</definedName>
    <definedName name="TextRefCopy76" localSheetId="5">[87]Movements!#REF!</definedName>
    <definedName name="TextRefCopy76" localSheetId="3">[87]Movements!#REF!</definedName>
    <definedName name="TextRefCopy76">[197]Movements!#REF!</definedName>
    <definedName name="TextRefCopy77" localSheetId="9">#REF!</definedName>
    <definedName name="TextRefCopy77" localSheetId="10">#REF!</definedName>
    <definedName name="TextRefCopy77" localSheetId="11">#REF!</definedName>
    <definedName name="TextRefCopy77" localSheetId="4">#REF!</definedName>
    <definedName name="TextRefCopy77" localSheetId="1">#REF!</definedName>
    <definedName name="TextRefCopy77" localSheetId="2">#REF!</definedName>
    <definedName name="TextRefCopy77" localSheetId="0">#REF!</definedName>
    <definedName name="TextRefCopy77" localSheetId="7">#REF!</definedName>
    <definedName name="TextRefCopy77" localSheetId="5">#REF!</definedName>
    <definedName name="TextRefCopy77" localSheetId="3">#REF!</definedName>
    <definedName name="TextRefCopy77">#REF!</definedName>
    <definedName name="TextRefCopy78" localSheetId="9">#REF!</definedName>
    <definedName name="TextRefCopy78" localSheetId="10">#REF!</definedName>
    <definedName name="TextRefCopy78" localSheetId="11">#REF!</definedName>
    <definedName name="TextRefCopy78" localSheetId="1">#REF!</definedName>
    <definedName name="TextRefCopy78" localSheetId="2">#REF!</definedName>
    <definedName name="TextRefCopy78" localSheetId="0">#REF!</definedName>
    <definedName name="TextRefCopy78" localSheetId="7">#REF!</definedName>
    <definedName name="TextRefCopy78" localSheetId="5">#REF!</definedName>
    <definedName name="TextRefCopy78" localSheetId="3">#REF!</definedName>
    <definedName name="TextRefCopy78">#REF!</definedName>
    <definedName name="TextRefCopy79" localSheetId="9">#REF!</definedName>
    <definedName name="TextRefCopy79" localSheetId="10">#REF!</definedName>
    <definedName name="TextRefCopy79" localSheetId="11">#REF!</definedName>
    <definedName name="TextRefCopy79" localSheetId="1">#REF!</definedName>
    <definedName name="TextRefCopy79" localSheetId="2">#REF!</definedName>
    <definedName name="TextRefCopy79" localSheetId="0">#REF!</definedName>
    <definedName name="TextRefCopy79" localSheetId="7">#REF!</definedName>
    <definedName name="TextRefCopy79" localSheetId="5">#REF!</definedName>
    <definedName name="TextRefCopy79" localSheetId="3">#REF!</definedName>
    <definedName name="TextRefCopy79">#REF!</definedName>
    <definedName name="TextRefCopy8" localSheetId="9">'[252]GAAP TB 31.12.01  detail p&amp;l'!#REF!</definedName>
    <definedName name="TextRefCopy8" localSheetId="10">'[252]GAAP TB 31.12.01  detail p&amp;l'!#REF!</definedName>
    <definedName name="TextRefCopy8" localSheetId="11">'[252]GAAP TB 31.12.01  detail p&amp;l'!#REF!</definedName>
    <definedName name="TextRefCopy8" localSheetId="1">'[253]GAAP TB 31.12.01  detail p&amp;l'!#REF!</definedName>
    <definedName name="TextRefCopy8" localSheetId="2">'[253]GAAP TB 31.12.01  detail p&amp;l'!#REF!</definedName>
    <definedName name="TextRefCopy8" localSheetId="0">'[253]GAAP TB 31.12.01  detail p&amp;l'!#REF!</definedName>
    <definedName name="TextRefCopy8" localSheetId="7">'[251]GAAP TB 31.12.01  detail p&amp;l'!#REF!</definedName>
    <definedName name="TextRefCopy8" localSheetId="5">'[253]GAAP TB 31.12.01  detail p&amp;l'!#REF!</definedName>
    <definedName name="TextRefCopy8" localSheetId="3">'[253]GAAP TB 31.12.01  detail p&amp;l'!#REF!</definedName>
    <definedName name="TextRefCopy8">'[253]GAAP TB 31.12.01  detail p&amp;l'!#REF!</definedName>
    <definedName name="TextRefCopy80" localSheetId="9">[272]Datasheet!$G$16</definedName>
    <definedName name="TextRefCopy80" localSheetId="10">[272]Datasheet!$G$16</definedName>
    <definedName name="TextRefCopy80" localSheetId="11">[272]Datasheet!$G$16</definedName>
    <definedName name="TextRefCopy80" localSheetId="7">[273]Datasheet!$G$16</definedName>
    <definedName name="TextRefCopy80">[274]Datasheet!$G$16</definedName>
    <definedName name="TextRefCopy81" localSheetId="9">#REF!</definedName>
    <definedName name="TextRefCopy81" localSheetId="10">#REF!</definedName>
    <definedName name="TextRefCopy81" localSheetId="11">#REF!</definedName>
    <definedName name="TextRefCopy81" localSheetId="4">#REF!</definedName>
    <definedName name="TextRefCopy81" localSheetId="1">#REF!</definedName>
    <definedName name="TextRefCopy81" localSheetId="2">#REF!</definedName>
    <definedName name="TextRefCopy81" localSheetId="0">#REF!</definedName>
    <definedName name="TextRefCopy81" localSheetId="7">#REF!</definedName>
    <definedName name="TextRefCopy81" localSheetId="5">#REF!</definedName>
    <definedName name="TextRefCopy81" localSheetId="3">#REF!</definedName>
    <definedName name="TextRefCopy81">#REF!</definedName>
    <definedName name="TextRefCopy82" localSheetId="9">#REF!</definedName>
    <definedName name="TextRefCopy82" localSheetId="10">#REF!</definedName>
    <definedName name="TextRefCopy82" localSheetId="11">#REF!</definedName>
    <definedName name="TextRefCopy82" localSheetId="1">#REF!</definedName>
    <definedName name="TextRefCopy82" localSheetId="2">#REF!</definedName>
    <definedName name="TextRefCopy82" localSheetId="0">#REF!</definedName>
    <definedName name="TextRefCopy82" localSheetId="7">#REF!</definedName>
    <definedName name="TextRefCopy82" localSheetId="5">#REF!</definedName>
    <definedName name="TextRefCopy82" localSheetId="3">#REF!</definedName>
    <definedName name="TextRefCopy82">#REF!</definedName>
    <definedName name="TextRefCopy83" localSheetId="9">#REF!</definedName>
    <definedName name="TextRefCopy83" localSheetId="10">#REF!</definedName>
    <definedName name="TextRefCopy83" localSheetId="11">#REF!</definedName>
    <definedName name="TextRefCopy83" localSheetId="1">#REF!</definedName>
    <definedName name="TextRefCopy83" localSheetId="2">#REF!</definedName>
    <definedName name="TextRefCopy83" localSheetId="0">#REF!</definedName>
    <definedName name="TextRefCopy83" localSheetId="7">#REF!</definedName>
    <definedName name="TextRefCopy83" localSheetId="5">#REF!</definedName>
    <definedName name="TextRefCopy83" localSheetId="3">#REF!</definedName>
    <definedName name="TextRefCopy83">#REF!</definedName>
    <definedName name="TextRefCopy84" localSheetId="9">#REF!</definedName>
    <definedName name="TextRefCopy84" localSheetId="10">#REF!</definedName>
    <definedName name="TextRefCopy84" localSheetId="11">#REF!</definedName>
    <definedName name="TextRefCopy84" localSheetId="1">#REF!</definedName>
    <definedName name="TextRefCopy84" localSheetId="2">#REF!</definedName>
    <definedName name="TextRefCopy84" localSheetId="0">#REF!</definedName>
    <definedName name="TextRefCopy84" localSheetId="7">#REF!</definedName>
    <definedName name="TextRefCopy84" localSheetId="5">#REF!</definedName>
    <definedName name="TextRefCopy84" localSheetId="3">#REF!</definedName>
    <definedName name="TextRefCopy84">#REF!</definedName>
    <definedName name="TextRefCopy85" localSheetId="9">#REF!</definedName>
    <definedName name="TextRefCopy85" localSheetId="10">#REF!</definedName>
    <definedName name="TextRefCopy85" localSheetId="11">#REF!</definedName>
    <definedName name="TextRefCopy85" localSheetId="1">#REF!</definedName>
    <definedName name="TextRefCopy85" localSheetId="2">#REF!</definedName>
    <definedName name="TextRefCopy85" localSheetId="0">#REF!</definedName>
    <definedName name="TextRefCopy85" localSheetId="7">#REF!</definedName>
    <definedName name="TextRefCopy85" localSheetId="5">#REF!</definedName>
    <definedName name="TextRefCopy85" localSheetId="3">#REF!</definedName>
    <definedName name="TextRefCopy85">#REF!</definedName>
    <definedName name="TextRefCopy86" localSheetId="9">#REF!</definedName>
    <definedName name="TextRefCopy86" localSheetId="10">#REF!</definedName>
    <definedName name="TextRefCopy86" localSheetId="11">#REF!</definedName>
    <definedName name="TextRefCopy86" localSheetId="1">#REF!</definedName>
    <definedName name="TextRefCopy86" localSheetId="2">#REF!</definedName>
    <definedName name="TextRefCopy86" localSheetId="0">#REF!</definedName>
    <definedName name="TextRefCopy86" localSheetId="7">#REF!</definedName>
    <definedName name="TextRefCopy86" localSheetId="5">#REF!</definedName>
    <definedName name="TextRefCopy86" localSheetId="3">#REF!</definedName>
    <definedName name="TextRefCopy86">#REF!</definedName>
    <definedName name="TextRefCopy87" localSheetId="9">#REF!</definedName>
    <definedName name="TextRefCopy87" localSheetId="10">#REF!</definedName>
    <definedName name="TextRefCopy87" localSheetId="11">#REF!</definedName>
    <definedName name="TextRefCopy87" localSheetId="1">#REF!</definedName>
    <definedName name="TextRefCopy87" localSheetId="2">#REF!</definedName>
    <definedName name="TextRefCopy87" localSheetId="0">#REF!</definedName>
    <definedName name="TextRefCopy87" localSheetId="7">#REF!</definedName>
    <definedName name="TextRefCopy87" localSheetId="5">#REF!</definedName>
    <definedName name="TextRefCopy87" localSheetId="3">#REF!</definedName>
    <definedName name="TextRefCopy87">#REF!</definedName>
    <definedName name="TextRefCopy88" localSheetId="9">'[197]PP&amp;E mvt for 2003'!$P$19</definedName>
    <definedName name="TextRefCopy88" localSheetId="10">'[197]PP&amp;E mvt for 2003'!$P$19</definedName>
    <definedName name="TextRefCopy88" localSheetId="11">'[197]PP&amp;E mvt for 2003'!$P$19</definedName>
    <definedName name="TextRefCopy88" localSheetId="4">'[269]PP&amp;E mvt for 2003'!$P$19</definedName>
    <definedName name="TextRefCopy88" localSheetId="7">'[270]PP&amp;E mvt for 2003'!$P$19</definedName>
    <definedName name="TextRefCopy88" localSheetId="5">'[269]PP&amp;E mvt for 2003'!$P$19</definedName>
    <definedName name="TextRefCopy88" localSheetId="3">'[269]PP&amp;E mvt for 2003'!$P$19</definedName>
    <definedName name="TextRefCopy88">'[106]PP&amp;E mvt for 2003'!$P$19</definedName>
    <definedName name="TextRefCopy89" localSheetId="9">'[197]PP&amp;E mvt for 2003'!$P$46</definedName>
    <definedName name="TextRefCopy89" localSheetId="10">'[197]PP&amp;E mvt for 2003'!$P$46</definedName>
    <definedName name="TextRefCopy89" localSheetId="11">'[197]PP&amp;E mvt for 2003'!$P$46</definedName>
    <definedName name="TextRefCopy89" localSheetId="4">'[269]PP&amp;E mvt for 2003'!$P$46</definedName>
    <definedName name="TextRefCopy89" localSheetId="7">'[270]PP&amp;E mvt for 2003'!$P$46</definedName>
    <definedName name="TextRefCopy89" localSheetId="5">'[269]PP&amp;E mvt for 2003'!$P$46</definedName>
    <definedName name="TextRefCopy89" localSheetId="3">'[269]PP&amp;E mvt for 2003'!$P$46</definedName>
    <definedName name="TextRefCopy89">'[106]PP&amp;E mvt for 2003'!$P$46</definedName>
    <definedName name="TextRefCopy9" localSheetId="9">'[252]GAAP TB 31.12.01  detail p&amp;l'!#REF!</definedName>
    <definedName name="TextRefCopy9" localSheetId="10">'[252]GAAP TB 31.12.01  detail p&amp;l'!#REF!</definedName>
    <definedName name="TextRefCopy9" localSheetId="11">'[252]GAAP TB 31.12.01  detail p&amp;l'!#REF!</definedName>
    <definedName name="TextRefCopy9" localSheetId="4">'[253]GAAP TB 31.12.01  detail p&amp;l'!#REF!</definedName>
    <definedName name="TextRefCopy9" localSheetId="1">'[253]GAAP TB 31.12.01  detail p&amp;l'!#REF!</definedName>
    <definedName name="TextRefCopy9" localSheetId="2">'[253]GAAP TB 31.12.01  detail p&amp;l'!#REF!</definedName>
    <definedName name="TextRefCopy9" localSheetId="0">'[253]GAAP TB 31.12.01  detail p&amp;l'!#REF!</definedName>
    <definedName name="TextRefCopy9" localSheetId="7">'[251]GAAP TB 31.12.01  detail p&amp;l'!#REF!</definedName>
    <definedName name="TextRefCopy9" localSheetId="5">'[253]GAAP TB 31.12.01  detail p&amp;l'!#REF!</definedName>
    <definedName name="TextRefCopy9" localSheetId="3">'[253]GAAP TB 31.12.01  detail p&amp;l'!#REF!</definedName>
    <definedName name="TextRefCopy9">'[253]GAAP TB 31.12.01  detail p&amp;l'!#REF!</definedName>
    <definedName name="TextRefCopy90" localSheetId="9">'[197]PP&amp;E mvt for 2003'!$P$25</definedName>
    <definedName name="TextRefCopy90" localSheetId="10">'[197]PP&amp;E mvt for 2003'!$P$25</definedName>
    <definedName name="TextRefCopy90" localSheetId="11">'[197]PP&amp;E mvt for 2003'!$P$25</definedName>
    <definedName name="TextRefCopy90" localSheetId="4">'[269]PP&amp;E mvt for 2003'!$P$25</definedName>
    <definedName name="TextRefCopy90" localSheetId="7">'[270]PP&amp;E mvt for 2003'!$P$25</definedName>
    <definedName name="TextRefCopy90" localSheetId="5">'[269]PP&amp;E mvt for 2003'!$P$25</definedName>
    <definedName name="TextRefCopy90" localSheetId="3">'[269]PP&amp;E mvt for 2003'!$P$25</definedName>
    <definedName name="TextRefCopy90">'[106]PP&amp;E mvt for 2003'!$P$25</definedName>
    <definedName name="TextRefCopy91" localSheetId="9">'[256]depreciation testing'!#REF!</definedName>
    <definedName name="TextRefCopy91" localSheetId="10">'[256]depreciation testing'!#REF!</definedName>
    <definedName name="TextRefCopy91" localSheetId="11">'[256]depreciation testing'!#REF!</definedName>
    <definedName name="TextRefCopy91" localSheetId="4">'[256]depreciation testing'!#REF!</definedName>
    <definedName name="TextRefCopy91" localSheetId="1">'[256]depreciation testing'!#REF!</definedName>
    <definedName name="TextRefCopy91" localSheetId="2">'[256]depreciation testing'!#REF!</definedName>
    <definedName name="TextRefCopy91" localSheetId="0">'[256]depreciation testing'!#REF!</definedName>
    <definedName name="TextRefCopy91" localSheetId="7">'[257]depreciation testing'!#REF!</definedName>
    <definedName name="TextRefCopy91">'[256]depreciation testing'!#REF!</definedName>
    <definedName name="TextRefCopy92" localSheetId="9">'[197]PP&amp;E mvt for 2003'!$P$26</definedName>
    <definedName name="TextRefCopy92" localSheetId="10">'[197]PP&amp;E mvt for 2003'!$P$26</definedName>
    <definedName name="TextRefCopy92" localSheetId="11">'[197]PP&amp;E mvt for 2003'!$P$26</definedName>
    <definedName name="TextRefCopy92" localSheetId="4">'[269]PP&amp;E mvt for 2003'!$P$26</definedName>
    <definedName name="TextRefCopy92" localSheetId="7">'[270]PP&amp;E mvt for 2003'!$P$26</definedName>
    <definedName name="TextRefCopy92" localSheetId="5">'[269]PP&amp;E mvt for 2003'!$P$26</definedName>
    <definedName name="TextRefCopy92" localSheetId="3">'[269]PP&amp;E mvt for 2003'!$P$26</definedName>
    <definedName name="TextRefCopy92">'[106]PP&amp;E mvt for 2003'!$P$26</definedName>
    <definedName name="TextRefCopy93" localSheetId="9">'[256]depreciation testing'!#REF!</definedName>
    <definedName name="TextRefCopy93" localSheetId="10">'[256]depreciation testing'!#REF!</definedName>
    <definedName name="TextRefCopy93" localSheetId="11">'[256]depreciation testing'!#REF!</definedName>
    <definedName name="TextRefCopy93" localSheetId="4">'[256]depreciation testing'!#REF!</definedName>
    <definedName name="TextRefCopy93" localSheetId="1">'[256]depreciation testing'!#REF!</definedName>
    <definedName name="TextRefCopy93" localSheetId="2">'[256]depreciation testing'!#REF!</definedName>
    <definedName name="TextRefCopy93" localSheetId="0">'[256]depreciation testing'!#REF!</definedName>
    <definedName name="TextRefCopy93" localSheetId="7">'[257]depreciation testing'!#REF!</definedName>
    <definedName name="TextRefCopy93">'[256]depreciation testing'!#REF!</definedName>
    <definedName name="TextRefCopy94" localSheetId="9">'[197]PP&amp;E mvt for 2003'!$P$52</definedName>
    <definedName name="TextRefCopy94" localSheetId="10">'[197]PP&amp;E mvt for 2003'!$P$52</definedName>
    <definedName name="TextRefCopy94" localSheetId="11">'[197]PP&amp;E mvt for 2003'!$P$52</definedName>
    <definedName name="TextRefCopy94" localSheetId="4">'[269]PP&amp;E mvt for 2003'!$P$52</definedName>
    <definedName name="TextRefCopy94" localSheetId="7">'[270]PP&amp;E mvt for 2003'!$P$52</definedName>
    <definedName name="TextRefCopy94" localSheetId="5">'[269]PP&amp;E mvt for 2003'!$P$52</definedName>
    <definedName name="TextRefCopy94" localSheetId="3">'[269]PP&amp;E mvt for 2003'!$P$52</definedName>
    <definedName name="TextRefCopy94">'[106]PP&amp;E mvt for 2003'!$P$52</definedName>
    <definedName name="TextRefCopy95" localSheetId="9">'[197]PP&amp;E mvt for 2003'!$P$53</definedName>
    <definedName name="TextRefCopy95" localSheetId="10">'[197]PP&amp;E mvt for 2003'!$P$53</definedName>
    <definedName name="TextRefCopy95" localSheetId="11">'[197]PP&amp;E mvt for 2003'!$P$53</definedName>
    <definedName name="TextRefCopy95" localSheetId="4">'[269]PP&amp;E mvt for 2003'!$P$53</definedName>
    <definedName name="TextRefCopy95" localSheetId="7">'[270]PP&amp;E mvt for 2003'!$P$53</definedName>
    <definedName name="TextRefCopy95" localSheetId="5">'[269]PP&amp;E mvt for 2003'!$P$53</definedName>
    <definedName name="TextRefCopy95" localSheetId="3">'[269]PP&amp;E mvt for 2003'!$P$53</definedName>
    <definedName name="TextRefCopy95">'[106]PP&amp;E mvt for 2003'!$P$53</definedName>
    <definedName name="TextRefCopy96" localSheetId="9">#REF!</definedName>
    <definedName name="TextRefCopy96" localSheetId="10">#REF!</definedName>
    <definedName name="TextRefCopy96" localSheetId="11">#REF!</definedName>
    <definedName name="TextRefCopy96" localSheetId="1">#REF!</definedName>
    <definedName name="TextRefCopy96" localSheetId="2">#REF!</definedName>
    <definedName name="TextRefCopy96" localSheetId="0">#REF!</definedName>
    <definedName name="TextRefCopy96" localSheetId="7">#REF!</definedName>
    <definedName name="TextRefCopy96" localSheetId="5">#REF!</definedName>
    <definedName name="TextRefCopy96" localSheetId="3">#REF!</definedName>
    <definedName name="TextRefCopy96">#REF!</definedName>
    <definedName name="TextRefCopy97" localSheetId="9">'[254]depreciation testing'!#REF!</definedName>
    <definedName name="TextRefCopy97" localSheetId="10">'[254]depreciation testing'!#REF!</definedName>
    <definedName name="TextRefCopy97" localSheetId="11">'[254]depreciation testing'!#REF!</definedName>
    <definedName name="TextRefCopy97" localSheetId="4">'[254]depreciation testing'!#REF!</definedName>
    <definedName name="TextRefCopy97" localSheetId="1">'[254]depreciation testing'!#REF!</definedName>
    <definedName name="TextRefCopy97" localSheetId="2">'[254]depreciation testing'!#REF!</definedName>
    <definedName name="TextRefCopy97" localSheetId="0">'[254]depreciation testing'!#REF!</definedName>
    <definedName name="TextRefCopy97" localSheetId="7">'[255]depreciation testing'!#REF!</definedName>
    <definedName name="TextRefCopy97">'[254]depreciation testing'!#REF!</definedName>
    <definedName name="TextRefCopy98" localSheetId="9">#REF!</definedName>
    <definedName name="TextRefCopy98" localSheetId="10">#REF!</definedName>
    <definedName name="TextRefCopy98" localSheetId="11">#REF!</definedName>
    <definedName name="TextRefCopy98" localSheetId="4">#REF!</definedName>
    <definedName name="TextRefCopy98" localSheetId="1">#REF!</definedName>
    <definedName name="TextRefCopy98" localSheetId="2">#REF!</definedName>
    <definedName name="TextRefCopy98" localSheetId="0">#REF!</definedName>
    <definedName name="TextRefCopy98" localSheetId="7">#REF!</definedName>
    <definedName name="TextRefCopy98" localSheetId="5">#REF!</definedName>
    <definedName name="TextRefCopy98" localSheetId="3">#REF!</definedName>
    <definedName name="TextRefCopy98">#REF!</definedName>
    <definedName name="TextRefCopy99" localSheetId="9">'[254]FA Movement '!#REF!</definedName>
    <definedName name="TextRefCopy99" localSheetId="10">'[254]FA Movement '!#REF!</definedName>
    <definedName name="TextRefCopy99" localSheetId="11">'[254]FA Movement '!#REF!</definedName>
    <definedName name="TextRefCopy99" localSheetId="4">'[254]FA Movement '!#REF!</definedName>
    <definedName name="TextRefCopy99" localSheetId="1">'[254]FA Movement '!#REF!</definedName>
    <definedName name="TextRefCopy99" localSheetId="2">'[254]FA Movement '!#REF!</definedName>
    <definedName name="TextRefCopy99" localSheetId="0">'[254]FA Movement '!#REF!</definedName>
    <definedName name="TextRefCopy99" localSheetId="7">'[255]FA Movement '!#REF!</definedName>
    <definedName name="TextRefCopy99">'[254]FA Movement '!#REF!</definedName>
    <definedName name="TextRefCopyRangeCount" hidden="1">3</definedName>
    <definedName name="TextS" localSheetId="9">[184]MetaData!#REF!</definedName>
    <definedName name="TextS" localSheetId="10">[184]MetaData!#REF!</definedName>
    <definedName name="TextS" localSheetId="11">[184]MetaData!#REF!</definedName>
    <definedName name="TextS" localSheetId="1">[184]MetaData!#REF!</definedName>
    <definedName name="TextS" localSheetId="2">[184]MetaData!#REF!</definedName>
    <definedName name="TextS" localSheetId="0">[184]MetaData!#REF!</definedName>
    <definedName name="TextS" localSheetId="7">[185]MetaData!#REF!</definedName>
    <definedName name="TextS">[184]MetaData!#REF!</definedName>
    <definedName name="TextT" localSheetId="9">[184]MetaData!#REF!</definedName>
    <definedName name="TextT" localSheetId="10">[184]MetaData!#REF!</definedName>
    <definedName name="TextT" localSheetId="11">[184]MetaData!#REF!</definedName>
    <definedName name="TextT" localSheetId="1">[184]MetaData!#REF!</definedName>
    <definedName name="TextT" localSheetId="2">[184]MetaData!#REF!</definedName>
    <definedName name="TextT" localSheetId="0">[184]MetaData!#REF!</definedName>
    <definedName name="TextT" localSheetId="7">[185]MetaData!#REF!</definedName>
    <definedName name="TextT">[184]MetaData!#REF!</definedName>
    <definedName name="TextU" localSheetId="9">[184]MetaData!#REF!</definedName>
    <definedName name="TextU" localSheetId="10">[184]MetaData!#REF!</definedName>
    <definedName name="TextU" localSheetId="11">[184]MetaData!#REF!</definedName>
    <definedName name="TextU" localSheetId="1">[184]MetaData!#REF!</definedName>
    <definedName name="TextU" localSheetId="2">[184]MetaData!#REF!</definedName>
    <definedName name="TextU" localSheetId="0">[184]MetaData!#REF!</definedName>
    <definedName name="TextU" localSheetId="7">[185]MetaData!#REF!</definedName>
    <definedName name="TextU">[184]MetaData!#REF!</definedName>
    <definedName name="TextV" localSheetId="9">[184]MetaData!#REF!</definedName>
    <definedName name="TextV" localSheetId="10">[184]MetaData!#REF!</definedName>
    <definedName name="TextV" localSheetId="11">[184]MetaData!#REF!</definedName>
    <definedName name="TextV" localSheetId="1">[184]MetaData!#REF!</definedName>
    <definedName name="TextV" localSheetId="2">[184]MetaData!#REF!</definedName>
    <definedName name="TextV" localSheetId="0">[184]MetaData!#REF!</definedName>
    <definedName name="TextV" localSheetId="7">[185]MetaData!#REF!</definedName>
    <definedName name="TextV">[184]MetaData!#REF!</definedName>
    <definedName name="TextW" localSheetId="9">[184]MetaData!#REF!</definedName>
    <definedName name="TextW" localSheetId="10">[184]MetaData!#REF!</definedName>
    <definedName name="TextW" localSheetId="11">[184]MetaData!#REF!</definedName>
    <definedName name="TextW" localSheetId="1">[184]MetaData!#REF!</definedName>
    <definedName name="TextW" localSheetId="2">[184]MetaData!#REF!</definedName>
    <definedName name="TextW" localSheetId="0">[184]MetaData!#REF!</definedName>
    <definedName name="TextW" localSheetId="7">[185]MetaData!#REF!</definedName>
    <definedName name="TextW">[184]MetaData!#REF!</definedName>
    <definedName name="TextX" localSheetId="9">[184]MetaData!#REF!</definedName>
    <definedName name="TextX" localSheetId="10">[184]MetaData!#REF!</definedName>
    <definedName name="TextX" localSheetId="11">[184]MetaData!#REF!</definedName>
    <definedName name="TextX" localSheetId="1">[184]MetaData!#REF!</definedName>
    <definedName name="TextX" localSheetId="2">[184]MetaData!#REF!</definedName>
    <definedName name="TextX" localSheetId="0">[184]MetaData!#REF!</definedName>
    <definedName name="TextX" localSheetId="7">[185]MetaData!#REF!</definedName>
    <definedName name="TextX">[184]MetaData!#REF!</definedName>
    <definedName name="Threshold" localSheetId="9">#REF!</definedName>
    <definedName name="Threshold" localSheetId="10">#REF!</definedName>
    <definedName name="Threshold" localSheetId="11">#REF!</definedName>
    <definedName name="Threshold" localSheetId="4">#REF!</definedName>
    <definedName name="Threshold" localSheetId="1">#REF!</definedName>
    <definedName name="Threshold" localSheetId="2">#REF!</definedName>
    <definedName name="Threshold" localSheetId="0">#REF!</definedName>
    <definedName name="Threshold" localSheetId="7">#REF!</definedName>
    <definedName name="Threshold" localSheetId="5">#REF!</definedName>
    <definedName name="Threshold" localSheetId="3">#REF!</definedName>
    <definedName name="Threshold">#REF!</definedName>
    <definedName name="time" localSheetId="9">#REF!</definedName>
    <definedName name="time" localSheetId="10">#REF!</definedName>
    <definedName name="time" localSheetId="11">#REF!</definedName>
    <definedName name="time" localSheetId="1">#REF!</definedName>
    <definedName name="time" localSheetId="2">#REF!</definedName>
    <definedName name="time" localSheetId="0">#REF!</definedName>
    <definedName name="time" localSheetId="7">#REF!</definedName>
    <definedName name="time" localSheetId="5">#REF!</definedName>
    <definedName name="time" localSheetId="3">#REF!</definedName>
    <definedName name="time">#REF!</definedName>
    <definedName name="title" localSheetId="9">#REF!</definedName>
    <definedName name="title" localSheetId="10">#REF!</definedName>
    <definedName name="title" localSheetId="11">#REF!</definedName>
    <definedName name="title" localSheetId="1">#REF!</definedName>
    <definedName name="title" localSheetId="2">#REF!</definedName>
    <definedName name="title" localSheetId="0">#REF!</definedName>
    <definedName name="title" localSheetId="7">#REF!</definedName>
    <definedName name="title" localSheetId="5">#REF!</definedName>
    <definedName name="title" localSheetId="3">#REF!</definedName>
    <definedName name="title">#REF!</definedName>
    <definedName name="TM" localSheetId="9">#REF!</definedName>
    <definedName name="TM" localSheetId="10">#REF!</definedName>
    <definedName name="TM" localSheetId="11">#REF!</definedName>
    <definedName name="TM" localSheetId="1">#REF!</definedName>
    <definedName name="TM" localSheetId="2">#REF!</definedName>
    <definedName name="TM" localSheetId="0">#REF!</definedName>
    <definedName name="TM" localSheetId="5">#REF!</definedName>
    <definedName name="TM" localSheetId="3">#REF!</definedName>
    <definedName name="TM">#REF!</definedName>
    <definedName name="TM1REBUILDOPTION">1</definedName>
    <definedName name="Tod" localSheetId="9">'[198]ВСДС_1 (MAIN)'!$G$1</definedName>
    <definedName name="Tod" localSheetId="10">'[198]ВСДС_1 (MAIN)'!$G$1</definedName>
    <definedName name="Tod" localSheetId="11">'[198]ВСДС_1 (MAIN)'!$G$1</definedName>
    <definedName name="Tod" localSheetId="7">'[198]ВСДС_1 (MAIN)'!$G$1</definedName>
    <definedName name="Tod">'[254]ВСДС_1 (MAIN)'!$G$1</definedName>
    <definedName name="ToilFnInnov" localSheetId="9">#REF!</definedName>
    <definedName name="ToilFnInnov" localSheetId="10">#REF!</definedName>
    <definedName name="ToilFnInnov" localSheetId="11">#REF!</definedName>
    <definedName name="ToilFnInnov" localSheetId="1">#REF!</definedName>
    <definedName name="ToilFnInnov" localSheetId="2">#REF!</definedName>
    <definedName name="ToilFnInnov" localSheetId="0">#REF!</definedName>
    <definedName name="ToilFnInnov" localSheetId="7">#REF!</definedName>
    <definedName name="ToilFnInnov" localSheetId="5">#REF!</definedName>
    <definedName name="ToilFnInnov" localSheetId="3">#REF!</definedName>
    <definedName name="ToilFnInnov">#REF!</definedName>
    <definedName name="ToilIntInnov" localSheetId="9">#REF!</definedName>
    <definedName name="ToilIntInnov" localSheetId="10">#REF!</definedName>
    <definedName name="ToilIntInnov" localSheetId="11">#REF!</definedName>
    <definedName name="ToilIntInnov" localSheetId="1">#REF!</definedName>
    <definedName name="ToilIntInnov" localSheetId="2">#REF!</definedName>
    <definedName name="ToilIntInnov" localSheetId="0">#REF!</definedName>
    <definedName name="ToilIntInnov" localSheetId="7">#REF!</definedName>
    <definedName name="ToilIntInnov" localSheetId="5">#REF!</definedName>
    <definedName name="ToilIntInnov" localSheetId="3">#REF!</definedName>
    <definedName name="ToilIntInnov">#REF!</definedName>
    <definedName name="Top" localSheetId="1">#REF!</definedName>
    <definedName name="Top">#REF!</definedName>
    <definedName name="Total" localSheetId="1">#REF!</definedName>
    <definedName name="Total">#REF!</definedName>
    <definedName name="Total_Amount" localSheetId="9">#REF!</definedName>
    <definedName name="Total_Amount" localSheetId="10">#REF!</definedName>
    <definedName name="Total_Amount" localSheetId="11">#REF!</definedName>
    <definedName name="Total_Amount" localSheetId="1">#REF!</definedName>
    <definedName name="Total_Amount" localSheetId="2">#REF!</definedName>
    <definedName name="Total_Amount" localSheetId="0">#REF!</definedName>
    <definedName name="Total_Amount" localSheetId="7">#REF!</definedName>
    <definedName name="Total_Amount" localSheetId="5">#REF!</definedName>
    <definedName name="Total_Amount" localSheetId="3">#REF!</definedName>
    <definedName name="Total_Amount">#REF!</definedName>
    <definedName name="Total_Corrective_MTN_Material_on_vehicle_off_shore" localSheetId="7">'[138]KZ8A &amp; KZ4AT_Mat_&amp;Service_cost'!$PI$281</definedName>
    <definedName name="Total_Corrective_MTN_Material_on_vehicle_off_shore">'[138]KZ8A &amp; KZ4AT_Mat_&amp;Service_cost'!$PI$281</definedName>
    <definedName name="Total_Corrective_MTN_Material_on_vehicle_on_shore" localSheetId="7">'[138]KZ8A &amp; KZ4AT_Mat_&amp;Service_cost'!$PI$270</definedName>
    <definedName name="Total_Corrective_MTN_Material_on_vehicle_on_shore">'[138]KZ8A &amp; KZ4AT_Mat_&amp;Service_cost'!$PI$270</definedName>
    <definedName name="Total_Corrective_MTN_Material_repair_off_vehicle_off_shore" localSheetId="7">'[138]KZ8A &amp; KZ4AT_Mat_&amp;Service_cost'!$PI$282</definedName>
    <definedName name="Total_Corrective_MTN_Material_repair_off_vehicle_off_shore">'[138]KZ8A &amp; KZ4AT_Mat_&amp;Service_cost'!$PI$282</definedName>
    <definedName name="Total_Corrective_MTN_Material_repair_off_vehicle_on_shore" localSheetId="7">'[138]KZ8A &amp; KZ4AT_Mat_&amp;Service_cost'!$PI$271</definedName>
    <definedName name="Total_Corrective_MTN_Material_repair_off_vehicle_on_shore">'[138]KZ8A &amp; KZ4AT_Mat_&amp;Service_cost'!$PI$271</definedName>
    <definedName name="Total_Insurance_rates_taxes_off_shore" localSheetId="7">'[138]freight_in_&amp; out_&amp;Insurance_tax'!$PH$52</definedName>
    <definedName name="Total_Insurance_rates_taxes_off_shore">'[138]freight_in_&amp; out_&amp;Insurance_tax'!$PH$52</definedName>
    <definedName name="Total_Interest" localSheetId="9">#REF!</definedName>
    <definedName name="Total_Interest" localSheetId="10">#REF!</definedName>
    <definedName name="Total_Interest" localSheetId="11">#REF!</definedName>
    <definedName name="Total_Interest" localSheetId="4">#REF!</definedName>
    <definedName name="Total_Interest" localSheetId="1">#REF!</definedName>
    <definedName name="Total_Interest" localSheetId="2">#REF!</definedName>
    <definedName name="Total_Interest" localSheetId="0">#REF!</definedName>
    <definedName name="Total_Interest" localSheetId="7">#REF!</definedName>
    <definedName name="Total_Interest" localSheetId="5">#REF!</definedName>
    <definedName name="Total_Interest" localSheetId="3">#REF!</definedName>
    <definedName name="Total_Interest">#REF!</definedName>
    <definedName name="Total_LeeSummit" localSheetId="1">#REF!</definedName>
    <definedName name="Total_LeeSummit">#REF!</definedName>
    <definedName name="Total_Material_Wheels_and_Axles_changes_off_vehicle_off_shore" localSheetId="7">'[138]KZ8A &amp; KZ4AT_Mat_&amp;Service_cost'!$PI$206</definedName>
    <definedName name="Total_Material_Wheels_and_Axles_changes_off_vehicle_off_shore">'[138]KZ8A &amp; KZ4AT_Mat_&amp;Service_cost'!$PI$206</definedName>
    <definedName name="Total_Material_Wheels_and_Axles_changes_off_vehicle_on_shore" localSheetId="7">'[138]KZ8A &amp; KZ4AT_Mat_&amp;Service_cost'!$PI$202</definedName>
    <definedName name="Total_Material_Wheels_and_Axles_changes_off_vehicle_on_shore">'[138]KZ8A &amp; KZ4AT_Mat_&amp;Service_cost'!$PI$202</definedName>
    <definedName name="Total_Material_Wheels_and_Axles_changes_on_vehicle_off_shore" localSheetId="7">'[138]KZ8A &amp; KZ4AT_Mat_&amp;Service_cost'!$PI$205</definedName>
    <definedName name="Total_Material_Wheels_and_Axles_changes_on_vehicle_off_shore">'[138]KZ8A &amp; KZ4AT_Mat_&amp;Service_cost'!$PI$205</definedName>
    <definedName name="Total_Monthly_shunting_cost_Ekz_Plant" localSheetId="7">'[138]KZ8A &amp; KZ4AT_Mat_&amp;Service_cost'!$PI$286</definedName>
    <definedName name="Total_Monthly_shunting_cost_Ekz_Plant">'[138]KZ8A &amp; KZ4AT_Mat_&amp;Service_cost'!$PI$286</definedName>
    <definedName name="Total_NRC_IT_MMIS_off_shore" localSheetId="7">'[138]NRC&amp;RC_Eng&amp;Indus_SP'!$PI$25</definedName>
    <definedName name="Total_NRC_IT_MMIS_off_shore">'[138]NRC&amp;RC_Eng&amp;Indus_SP'!$PI$25</definedName>
    <definedName name="Total_NRC_IT_MMIS_on_shore" localSheetId="7">'[138]NRC&amp;RC_Eng&amp;Indus_SP'!$PI$15</definedName>
    <definedName name="Total_NRC_IT_MMIS_on_shore">'[138]NRC&amp;RC_Eng&amp;Indus_SP'!$PI$15</definedName>
    <definedName name="Total_NRC_Tools_invest_off_shore" localSheetId="7">'[138]NRC&amp;RC_Eng&amp;Indus_SP'!$PI$59</definedName>
    <definedName name="Total_NRC_Tools_invest_off_shore">'[138]NRC&amp;RC_Eng&amp;Indus_SP'!$PI$59</definedName>
    <definedName name="Total_NRC_Tools_invest_on_shore" localSheetId="7">'[138]NRC&amp;RC_Eng&amp;Indus_SP'!$PI$52</definedName>
    <definedName name="Total_NRC_Tools_invest_on_shore">'[138]NRC&amp;RC_Eng&amp;Indus_SP'!$PI$52</definedName>
    <definedName name="Total_NRC_workshop_invest_off_shore" localSheetId="7">'[138]NRC&amp;RC_Eng&amp;Indus_SP'!$PI$43</definedName>
    <definedName name="Total_NRC_workshop_invest_off_shore">'[138]NRC&amp;RC_Eng&amp;Indus_SP'!$PI$43</definedName>
    <definedName name="Total_NRC_workshop_invest_on_shore" localSheetId="7">'[138]NRC&amp;RC_Eng&amp;Indus_SP'!$PI$35</definedName>
    <definedName name="Total_NRC_workshop_invest_on_shore">'[138]NRC&amp;RC_Eng&amp;Indus_SP'!$PI$35</definedName>
    <definedName name="Total_Pay" localSheetId="9">#REF!</definedName>
    <definedName name="Total_Pay" localSheetId="10">#REF!</definedName>
    <definedName name="Total_Pay" localSheetId="11">#REF!</definedName>
    <definedName name="Total_Pay" localSheetId="4">#REF!</definedName>
    <definedName name="Total_Pay" localSheetId="1">#REF!</definedName>
    <definedName name="Total_Pay" localSheetId="2">#REF!</definedName>
    <definedName name="Total_Pay" localSheetId="0">#REF!</definedName>
    <definedName name="Total_Pay" localSheetId="7">#REF!</definedName>
    <definedName name="Total_Pay" localSheetId="5">#REF!</definedName>
    <definedName name="Total_Pay" localSheetId="3">#REF!</definedName>
    <definedName name="Total_Pay">#REF!</definedName>
    <definedName name="Total_Payment" localSheetId="9">Scheduled_Payment+Extra_Payment</definedName>
    <definedName name="Total_Payment" localSheetId="10">Scheduled_Payment+Extra_Payment</definedName>
    <definedName name="Total_Payment" localSheetId="11">Scheduled_Payment+Extra_Payment</definedName>
    <definedName name="Total_Payment" localSheetId="6">Scheduled_Payment+Extra_Payment</definedName>
    <definedName name="Total_Payment" localSheetId="4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 localSheetId="7">Scheduled_Payment+Extra_Payment</definedName>
    <definedName name="Total_Payment" localSheetId="5">Scheduled_Payment+Extra_Payment</definedName>
    <definedName name="Total_Payment" localSheetId="3">Scheduled_Payment+Extra_Payment</definedName>
    <definedName name="Total_Payment">Scheduled_Payment+Extra_Payment</definedName>
    <definedName name="Total_Population2" localSheetId="7">'[47]CMA TOD'!$G$125</definedName>
    <definedName name="Total_Population2">'[48]CMA TOD'!$G$125</definedName>
    <definedName name="Total_RC_Common_tools_OM_depot" localSheetId="7">'[138]KZ8A &amp; KZ4AT_Mat_&amp;Service_cost'!$PI$296</definedName>
    <definedName name="Total_RC_Common_tools_OM_depot">'[138]KZ8A &amp; KZ4AT_Mat_&amp;Service_cost'!$PI$296</definedName>
    <definedName name="Total_RC_IT_MMIS_off_shore" localSheetId="7">'[138]NRC&amp;RC_Eng&amp;Indus_SP'!$PI$111</definedName>
    <definedName name="Total_RC_IT_MMIS_off_shore">'[138]NRC&amp;RC_Eng&amp;Indus_SP'!$PI$111</definedName>
    <definedName name="Total_RC_IT_MMIS_on_shore" localSheetId="7">'[138]NRC&amp;RC_Eng&amp;Indus_SP'!$PI$101</definedName>
    <definedName name="Total_RC_IT_MMIS_on_shore">'[138]NRC&amp;RC_Eng&amp;Indus_SP'!$PI$101</definedName>
    <definedName name="Total_RC_MMIS_equipment_OM_depot" localSheetId="7">'[138]KZ8A &amp; KZ4AT_Mat_&amp;Service_cost'!$PI$295</definedName>
    <definedName name="Total_RC_MMIS_equipment_OM_depot">'[138]KZ8A &amp; KZ4AT_Mat_&amp;Service_cost'!$PI$295</definedName>
    <definedName name="Total_RC_Tools_invest_off_shore" localSheetId="7">'[138]NRC&amp;RC_Eng&amp;Indus_SP'!$PI$145</definedName>
    <definedName name="Total_RC_Tools_invest_off_shore">'[138]NRC&amp;RC_Eng&amp;Indus_SP'!$PI$145</definedName>
    <definedName name="Total_RC_Tools_invest_on_shore" localSheetId="7">'[138]NRC&amp;RC_Eng&amp;Indus_SP'!$PI$138</definedName>
    <definedName name="Total_RC_Tools_invest_on_shore">'[138]NRC&amp;RC_Eng&amp;Indus_SP'!$PI$138</definedName>
    <definedName name="Total_RC_workshop_invest_off_shore" localSheetId="7">'[138]NRC&amp;RC_Eng&amp;Indus_SP'!$PI$129</definedName>
    <definedName name="Total_RC_workshop_invest_off_shore">'[138]NRC&amp;RC_Eng&amp;Indus_SP'!$PI$129</definedName>
    <definedName name="Total_RC_workshop_invest_on_shore" localSheetId="7">'[138]NRC&amp;RC_Eng&amp;Indus_SP'!$PI$121</definedName>
    <definedName name="Total_RC_workshop_invest_on_shore">'[138]NRC&amp;RC_Eng&amp;Indus_SP'!$PI$121</definedName>
    <definedName name="Total_Services_HSE_and_Environment" localSheetId="7">'[138]KZ8A &amp; KZ4AT_Mat_&amp;Service_cost'!$PI$298</definedName>
    <definedName name="Total_Services_HSE_and_Environment">'[138]KZ8A &amp; KZ4AT_Mat_&amp;Service_cost'!$PI$298</definedName>
    <definedName name="Total_transportation_Freight_In_Off_shore" localSheetId="7">'[138]freight_in_&amp; out_&amp;Insurance_tax'!$PH$19</definedName>
    <definedName name="Total_transportation_Freight_In_Off_shore">'[138]freight_in_&amp; out_&amp;Insurance_tax'!$PH$19</definedName>
    <definedName name="Total_transportation_Freight_In_On_shore" localSheetId="7">'[138]freight_in_&amp; out_&amp;Insurance_tax'!$PH$9</definedName>
    <definedName name="Total_transportation_Freight_In_On_shore">'[138]freight_in_&amp; out_&amp;Insurance_tax'!$PH$9</definedName>
    <definedName name="Total_transportation_Freight_Out_Off_shore" localSheetId="7">'[138]freight_in_&amp; out_&amp;Insurance_tax'!$PH$36</definedName>
    <definedName name="Total_transportation_Freight_Out_Off_shore">'[138]freight_in_&amp; out_&amp;Insurance_tax'!$PH$36</definedName>
    <definedName name="Total_transportation_Freight_Out_On_shore" localSheetId="7">'[138]freight_in_&amp; out_&amp;Insurance_tax'!$PH$28</definedName>
    <definedName name="Total_transportation_Freight_Out_On_shore">'[138]freight_in_&amp; out_&amp;Insurance_tax'!$PH$28</definedName>
    <definedName name="Total_yearly_hours_per_employee" localSheetId="9">[53]Hypothesis_for_budget!$D$13</definedName>
    <definedName name="Total_yearly_hours_per_employee" localSheetId="10">[53]Hypothesis_for_budget!$D$13</definedName>
    <definedName name="Total_yearly_hours_per_employee" localSheetId="11">[53]Hypothesis_for_budget!$D$13</definedName>
    <definedName name="Total_yearly_hours_per_employee" localSheetId="7">[53]Hypothesis_for_budget!$D$13</definedName>
    <definedName name="Total_yearly_hours_per_employee">[54]Hypothesis_for_budget!$D$13</definedName>
    <definedName name="totalest" localSheetId="1">[61]Adm97!#REF!</definedName>
    <definedName name="totalest">[61]Adm97!#REF!</definedName>
    <definedName name="TotalSummarySell" localSheetId="1">#REF!</definedName>
    <definedName name="TotalSummarySell">#REF!</definedName>
    <definedName name="toto" localSheetId="9" hidden="1">#REF!</definedName>
    <definedName name="toto" localSheetId="10" hidden="1">#REF!</definedName>
    <definedName name="toto" localSheetId="11" hidden="1">#REF!</definedName>
    <definedName name="toto" localSheetId="1" hidden="1">#REF!</definedName>
    <definedName name="toto" localSheetId="2" hidden="1">#REF!</definedName>
    <definedName name="toto" localSheetId="0" hidden="1">#REF!</definedName>
    <definedName name="toto" localSheetId="7" hidden="1">#REF!</definedName>
    <definedName name="toto" localSheetId="5" hidden="1">#REF!</definedName>
    <definedName name="toto" localSheetId="3" hidden="1">#REF!</definedName>
    <definedName name="toto" hidden="1">#REF!</definedName>
    <definedName name="totst" localSheetId="1">#REF!</definedName>
    <definedName name="totst">#REF!</definedName>
    <definedName name="totst_23">"$#ССЫЛ!.$Q$47"</definedName>
    <definedName name="totst_34">"$#ССЫЛ!.$#ССЫЛ!$#ССЫЛ!"</definedName>
    <definedName name="TPerFnInnov" localSheetId="9">#REF!</definedName>
    <definedName name="TPerFnInnov" localSheetId="10">#REF!</definedName>
    <definedName name="TPerFnInnov" localSheetId="11">#REF!</definedName>
    <definedName name="TPerFnInnov" localSheetId="1">#REF!</definedName>
    <definedName name="TPerFnInnov" localSheetId="2">#REF!</definedName>
    <definedName name="TPerFnInnov" localSheetId="0">#REF!</definedName>
    <definedName name="TPerFnInnov" localSheetId="7">#REF!</definedName>
    <definedName name="TPerFnInnov" localSheetId="5">#REF!</definedName>
    <definedName name="TPerFnInnov" localSheetId="3">#REF!</definedName>
    <definedName name="TPerFnInnov">#REF!</definedName>
    <definedName name="TPPTA" localSheetId="1">#REF!</definedName>
    <definedName name="TPPTA">#REF!</definedName>
    <definedName name="tprice">[59]Inputs!$C$18</definedName>
    <definedName name="tr" localSheetId="9" hidden="1">{#N/A,#N/A,TRUE,"Лист1";#N/A,#N/A,TRUE,"Лист2";#N/A,#N/A,TRUE,"Лист3"}</definedName>
    <definedName name="tr" localSheetId="10" hidden="1">{#N/A,#N/A,TRUE,"Лист1";#N/A,#N/A,TRUE,"Лист2";#N/A,#N/A,TRUE,"Лист3"}</definedName>
    <definedName name="tr" localSheetId="11" hidden="1">{#N/A,#N/A,TRUE,"Лист1";#N/A,#N/A,TRUE,"Лист2";#N/A,#N/A,TRUE,"Лист3"}</definedName>
    <definedName name="tr" localSheetId="6" hidden="1">{#N/A,#N/A,TRUE,"Лист1";#N/A,#N/A,TRUE,"Лист2";#N/A,#N/A,TRUE,"Лист3"}</definedName>
    <definedName name="tr" localSheetId="4" hidden="1">{#N/A,#N/A,TRUE,"Лист1";#N/A,#N/A,TRUE,"Лист2";#N/A,#N/A,TRUE,"Лист3"}</definedName>
    <definedName name="tr" localSheetId="2" hidden="1">{#N/A,#N/A,TRUE,"Лист1";#N/A,#N/A,TRUE,"Лист2";#N/A,#N/A,TRUE,"Лист3"}</definedName>
    <definedName name="tr" localSheetId="7" hidden="1">{#N/A,#N/A,TRUE,"Лист1";#N/A,#N/A,TRUE,"Лист2";#N/A,#N/A,TRUE,"Лист3"}</definedName>
    <definedName name="tr" localSheetId="5" hidden="1">{#N/A,#N/A,TRUE,"Лист1";#N/A,#N/A,TRUE,"Лист2";#N/A,#N/A,TRUE,"Лист3"}</definedName>
    <definedName name="tr" localSheetId="3" hidden="1">{#N/A,#N/A,TRUE,"Лист1";#N/A,#N/A,TRUE,"Лист2";#N/A,#N/A,TRUE,"Лист3"}</definedName>
    <definedName name="tr" hidden="1">{#N/A,#N/A,TRUE,"Лист1";#N/A,#N/A,TRUE,"Лист2";#N/A,#N/A,TRUE,"Лист3"}</definedName>
    <definedName name="tr_krs_data" localSheetId="9">#REF!</definedName>
    <definedName name="tr_krs_data" localSheetId="10">#REF!</definedName>
    <definedName name="tr_krs_data" localSheetId="11">#REF!</definedName>
    <definedName name="tr_krs_data" localSheetId="1">#REF!</definedName>
    <definedName name="tr_krs_data" localSheetId="2">#REF!</definedName>
    <definedName name="tr_krs_data" localSheetId="0">#REF!</definedName>
    <definedName name="tr_krs_data" localSheetId="7">#REF!</definedName>
    <definedName name="tr_krs_data" localSheetId="5">#REF!</definedName>
    <definedName name="tr_krs_data" localSheetId="3">#REF!</definedName>
    <definedName name="tr_krs_data">#REF!</definedName>
    <definedName name="tr_krs_db" localSheetId="9">#REF!</definedName>
    <definedName name="tr_krs_db" localSheetId="10">#REF!</definedName>
    <definedName name="tr_krs_db" localSheetId="11">#REF!</definedName>
    <definedName name="tr_krs_db" localSheetId="1">#REF!</definedName>
    <definedName name="tr_krs_db" localSheetId="2">#REF!</definedName>
    <definedName name="tr_krs_db" localSheetId="0">#REF!</definedName>
    <definedName name="tr_krs_db" localSheetId="7">#REF!</definedName>
    <definedName name="tr_krs_db" localSheetId="5">#REF!</definedName>
    <definedName name="tr_krs_db" localSheetId="3">#REF!</definedName>
    <definedName name="tr_krs_db">#REF!</definedName>
    <definedName name="tr_krs_koers" localSheetId="9">#REF!</definedName>
    <definedName name="tr_krs_koers" localSheetId="10">#REF!</definedName>
    <definedName name="tr_krs_koers" localSheetId="11">#REF!</definedName>
    <definedName name="tr_krs_koers" localSheetId="1">#REF!</definedName>
    <definedName name="tr_krs_koers" localSheetId="2">#REF!</definedName>
    <definedName name="tr_krs_koers" localSheetId="0">#REF!</definedName>
    <definedName name="tr_krs_koers" localSheetId="7">#REF!</definedName>
    <definedName name="tr_krs_koers" localSheetId="5">#REF!</definedName>
    <definedName name="tr_krs_koers" localSheetId="3">#REF!</definedName>
    <definedName name="tr_krs_koers">#REF!</definedName>
    <definedName name="tr_krs_ster" localSheetId="9">#REF!</definedName>
    <definedName name="tr_krs_ster" localSheetId="10">#REF!</definedName>
    <definedName name="tr_krs_ster" localSheetId="11">#REF!</definedName>
    <definedName name="tr_krs_ster" localSheetId="1">#REF!</definedName>
    <definedName name="tr_krs_ster" localSheetId="2">#REF!</definedName>
    <definedName name="tr_krs_ster" localSheetId="0">#REF!</definedName>
    <definedName name="tr_krs_ster" localSheetId="7">#REF!</definedName>
    <definedName name="tr_krs_ster" localSheetId="5">#REF!</definedName>
    <definedName name="tr_krs_ster" localSheetId="3">#REF!</definedName>
    <definedName name="tr_krs_ster">#REF!</definedName>
    <definedName name="tr_krs_valdat" localSheetId="9">#REF!</definedName>
    <definedName name="tr_krs_valdat" localSheetId="10">#REF!</definedName>
    <definedName name="tr_krs_valdat" localSheetId="11">#REF!</definedName>
    <definedName name="tr_krs_valdat" localSheetId="1">#REF!</definedName>
    <definedName name="tr_krs_valdat" localSheetId="2">#REF!</definedName>
    <definedName name="tr_krs_valdat" localSheetId="0">#REF!</definedName>
    <definedName name="tr_krs_valdat" localSheetId="7">#REF!</definedName>
    <definedName name="tr_krs_valdat" localSheetId="5">#REF!</definedName>
    <definedName name="tr_krs_valdat" localSheetId="3">#REF!</definedName>
    <definedName name="tr_krs_valdat">#REF!</definedName>
    <definedName name="tr_krs_valsrt" localSheetId="9">#REF!</definedName>
    <definedName name="tr_krs_valsrt" localSheetId="10">#REF!</definedName>
    <definedName name="tr_krs_valsrt" localSheetId="11">#REF!</definedName>
    <definedName name="tr_krs_valsrt" localSheetId="1">#REF!</definedName>
    <definedName name="tr_krs_valsrt" localSheetId="2">#REF!</definedName>
    <definedName name="tr_krs_valsrt" localSheetId="0">#REF!</definedName>
    <definedName name="tr_krs_valsrt" localSheetId="7">#REF!</definedName>
    <definedName name="tr_krs_valsrt" localSheetId="5">#REF!</definedName>
    <definedName name="tr_krs_valsrt" localSheetId="3">#REF!</definedName>
    <definedName name="tr_krs_valsrt">#REF!</definedName>
    <definedName name="tr_sb_data" localSheetId="9">#REF!</definedName>
    <definedName name="tr_sb_data" localSheetId="10">#REF!</definedName>
    <definedName name="tr_sb_data" localSheetId="11">#REF!</definedName>
    <definedName name="tr_sb_data" localSheetId="1">#REF!</definedName>
    <definedName name="tr_sb_data" localSheetId="2">#REF!</definedName>
    <definedName name="tr_sb_data" localSheetId="0">#REF!</definedName>
    <definedName name="tr_sb_data" localSheetId="7">#REF!</definedName>
    <definedName name="tr_sb_data" localSheetId="5">#REF!</definedName>
    <definedName name="tr_sb_data" localSheetId="3">#REF!</definedName>
    <definedName name="tr_sb_data">#REF!</definedName>
    <definedName name="tr_sb_db" localSheetId="9">#REF!</definedName>
    <definedName name="tr_sb_db" localSheetId="10">#REF!</definedName>
    <definedName name="tr_sb_db" localSheetId="11">#REF!</definedName>
    <definedName name="tr_sb_db" localSheetId="1">#REF!</definedName>
    <definedName name="tr_sb_db" localSheetId="2">#REF!</definedName>
    <definedName name="tr_sb_db" localSheetId="0">#REF!</definedName>
    <definedName name="tr_sb_db" localSheetId="7">#REF!</definedName>
    <definedName name="tr_sb_db" localSheetId="5">#REF!</definedName>
    <definedName name="tr_sb_db" localSheetId="3">#REF!</definedName>
    <definedName name="tr_sb_db">#REF!</definedName>
    <definedName name="tr_sb_nr" localSheetId="9">#REF!</definedName>
    <definedName name="tr_sb_nr" localSheetId="10">#REF!</definedName>
    <definedName name="tr_sb_nr" localSheetId="11">#REF!</definedName>
    <definedName name="tr_sb_nr" localSheetId="1">#REF!</definedName>
    <definedName name="tr_sb_nr" localSheetId="2">#REF!</definedName>
    <definedName name="tr_sb_nr" localSheetId="0">#REF!</definedName>
    <definedName name="tr_sb_nr" localSheetId="7">#REF!</definedName>
    <definedName name="tr_sb_nr" localSheetId="5">#REF!</definedName>
    <definedName name="tr_sb_nr" localSheetId="3">#REF!</definedName>
    <definedName name="tr_sb_nr">#REF!</definedName>
    <definedName name="tr_sb_oms" localSheetId="9">#REF!</definedName>
    <definedName name="tr_sb_oms" localSheetId="10">#REF!</definedName>
    <definedName name="tr_sb_oms" localSheetId="11">#REF!</definedName>
    <definedName name="tr_sb_oms" localSheetId="1">#REF!</definedName>
    <definedName name="tr_sb_oms" localSheetId="2">#REF!</definedName>
    <definedName name="tr_sb_oms" localSheetId="0">#REF!</definedName>
    <definedName name="tr_sb_oms" localSheetId="7">#REF!</definedName>
    <definedName name="tr_sb_oms" localSheetId="5">#REF!</definedName>
    <definedName name="tr_sb_oms" localSheetId="3">#REF!</definedName>
    <definedName name="tr_sb_oms">#REF!</definedName>
    <definedName name="tr_sb_sal" localSheetId="9">#REF!</definedName>
    <definedName name="tr_sb_sal" localSheetId="10">#REF!</definedName>
    <definedName name="tr_sb_sal" localSheetId="11">#REF!</definedName>
    <definedName name="tr_sb_sal" localSheetId="1">#REF!</definedName>
    <definedName name="tr_sb_sal" localSheetId="2">#REF!</definedName>
    <definedName name="tr_sb_sal" localSheetId="0">#REF!</definedName>
    <definedName name="tr_sb_sal" localSheetId="7">#REF!</definedName>
    <definedName name="tr_sb_sal" localSheetId="5">#REF!</definedName>
    <definedName name="tr_sb_sal" localSheetId="3">#REF!</definedName>
    <definedName name="tr_sb_sal">#REF!</definedName>
    <definedName name="tr_sb_sal_c" localSheetId="9">#REF!</definedName>
    <definedName name="tr_sb_sal_c" localSheetId="10">#REF!</definedName>
    <definedName name="tr_sb_sal_c" localSheetId="11">#REF!</definedName>
    <definedName name="tr_sb_sal_c" localSheetId="1">#REF!</definedName>
    <definedName name="tr_sb_sal_c" localSheetId="2">#REF!</definedName>
    <definedName name="tr_sb_sal_c" localSheetId="0">#REF!</definedName>
    <definedName name="tr_sb_sal_c" localSheetId="7">#REF!</definedName>
    <definedName name="tr_sb_sal_c" localSheetId="5">#REF!</definedName>
    <definedName name="tr_sb_sal_c" localSheetId="3">#REF!</definedName>
    <definedName name="tr_sb_sal_c">#REF!</definedName>
    <definedName name="tr_sb_sal_d" localSheetId="9">#REF!</definedName>
    <definedName name="tr_sb_sal_d" localSheetId="10">#REF!</definedName>
    <definedName name="tr_sb_sal_d" localSheetId="11">#REF!</definedName>
    <definedName name="tr_sb_sal_d" localSheetId="1">#REF!</definedName>
    <definedName name="tr_sb_sal_d" localSheetId="2">#REF!</definedName>
    <definedName name="tr_sb_sal_d" localSheetId="0">#REF!</definedName>
    <definedName name="tr_sb_sal_d" localSheetId="7">#REF!</definedName>
    <definedName name="tr_sb_sal_d" localSheetId="5">#REF!</definedName>
    <definedName name="tr_sb_sal_d" localSheetId="3">#REF!</definedName>
    <definedName name="tr_sb_sal_d">#REF!</definedName>
    <definedName name="tr_sb_tot" localSheetId="9">#REF!</definedName>
    <definedName name="tr_sb_tot" localSheetId="10">#REF!</definedName>
    <definedName name="tr_sb_tot" localSheetId="11">#REF!</definedName>
    <definedName name="tr_sb_tot" localSheetId="1">#REF!</definedName>
    <definedName name="tr_sb_tot" localSheetId="2">#REF!</definedName>
    <definedName name="tr_sb_tot" localSheetId="0">#REF!</definedName>
    <definedName name="tr_sb_tot" localSheetId="7">#REF!</definedName>
    <definedName name="tr_sb_tot" localSheetId="5">#REF!</definedName>
    <definedName name="tr_sb_tot" localSheetId="3">#REF!</definedName>
    <definedName name="tr_sb_tot">#REF!</definedName>
    <definedName name="tr_sb_tot_c" localSheetId="9">#REF!</definedName>
    <definedName name="tr_sb_tot_c" localSheetId="10">#REF!</definedName>
    <definedName name="tr_sb_tot_c" localSheetId="11">#REF!</definedName>
    <definedName name="tr_sb_tot_c" localSheetId="1">#REF!</definedName>
    <definedName name="tr_sb_tot_c" localSheetId="2">#REF!</definedName>
    <definedName name="tr_sb_tot_c" localSheetId="0">#REF!</definedName>
    <definedName name="tr_sb_tot_c" localSheetId="7">#REF!</definedName>
    <definedName name="tr_sb_tot_c" localSheetId="5">#REF!</definedName>
    <definedName name="tr_sb_tot_c" localSheetId="3">#REF!</definedName>
    <definedName name="tr_sb_tot_c">#REF!</definedName>
    <definedName name="tr_sb_tot_d" localSheetId="9">#REF!</definedName>
    <definedName name="tr_sb_tot_d" localSheetId="10">#REF!</definedName>
    <definedName name="tr_sb_tot_d" localSheetId="11">#REF!</definedName>
    <definedName name="tr_sb_tot_d" localSheetId="1">#REF!</definedName>
    <definedName name="tr_sb_tot_d" localSheetId="2">#REF!</definedName>
    <definedName name="tr_sb_tot_d" localSheetId="0">#REF!</definedName>
    <definedName name="tr_sb_tot_d" localSheetId="7">#REF!</definedName>
    <definedName name="tr_sb_tot_d" localSheetId="5">#REF!</definedName>
    <definedName name="tr_sb_tot_d" localSheetId="3">#REF!</definedName>
    <definedName name="tr_sb_tot_d">#REF!</definedName>
    <definedName name="tr_ty" localSheetId="1">#REF!</definedName>
    <definedName name="tr_ty">#REF!</definedName>
    <definedName name="tr_vv_data" localSheetId="9">#REF!</definedName>
    <definedName name="tr_vv_data" localSheetId="10">#REF!</definedName>
    <definedName name="tr_vv_data" localSheetId="11">#REF!</definedName>
    <definedName name="tr_vv_data" localSheetId="1">#REF!</definedName>
    <definedName name="tr_vv_data" localSheetId="2">#REF!</definedName>
    <definedName name="tr_vv_data" localSheetId="0">#REF!</definedName>
    <definedName name="tr_vv_data" localSheetId="7">#REF!</definedName>
    <definedName name="tr_vv_data" localSheetId="5">#REF!</definedName>
    <definedName name="tr_vv_data" localSheetId="3">#REF!</definedName>
    <definedName name="tr_vv_data">#REF!</definedName>
    <definedName name="tr_vv_db" localSheetId="9">#REF!</definedName>
    <definedName name="tr_vv_db" localSheetId="10">#REF!</definedName>
    <definedName name="tr_vv_db" localSheetId="11">#REF!</definedName>
    <definedName name="tr_vv_db" localSheetId="1">#REF!</definedName>
    <definedName name="tr_vv_db" localSheetId="2">#REF!</definedName>
    <definedName name="tr_vv_db" localSheetId="0">#REF!</definedName>
    <definedName name="tr_vv_db" localSheetId="7">#REF!</definedName>
    <definedName name="tr_vv_db" localSheetId="5">#REF!</definedName>
    <definedName name="tr_vv_db" localSheetId="3">#REF!</definedName>
    <definedName name="tr_vv_db">#REF!</definedName>
    <definedName name="tr_vv_nr" localSheetId="9">#REF!</definedName>
    <definedName name="tr_vv_nr" localSheetId="10">#REF!</definedName>
    <definedName name="tr_vv_nr" localSheetId="11">#REF!</definedName>
    <definedName name="tr_vv_nr" localSheetId="1">#REF!</definedName>
    <definedName name="tr_vv_nr" localSheetId="2">#REF!</definedName>
    <definedName name="tr_vv_nr" localSheetId="0">#REF!</definedName>
    <definedName name="tr_vv_nr" localSheetId="7">#REF!</definedName>
    <definedName name="tr_vv_nr" localSheetId="5">#REF!</definedName>
    <definedName name="tr_vv_nr" localSheetId="3">#REF!</definedName>
    <definedName name="tr_vv_nr">#REF!</definedName>
    <definedName name="tr_vv_oms" localSheetId="9">#REF!</definedName>
    <definedName name="tr_vv_oms" localSheetId="10">#REF!</definedName>
    <definedName name="tr_vv_oms" localSheetId="11">#REF!</definedName>
    <definedName name="tr_vv_oms" localSheetId="1">#REF!</definedName>
    <definedName name="tr_vv_oms" localSheetId="2">#REF!</definedName>
    <definedName name="tr_vv_oms" localSheetId="0">#REF!</definedName>
    <definedName name="tr_vv_oms" localSheetId="7">#REF!</definedName>
    <definedName name="tr_vv_oms" localSheetId="5">#REF!</definedName>
    <definedName name="tr_vv_oms" localSheetId="3">#REF!</definedName>
    <definedName name="tr_vv_oms">#REF!</definedName>
    <definedName name="tr_vv_sal_nlg" localSheetId="9">#REF!</definedName>
    <definedName name="tr_vv_sal_nlg" localSheetId="10">#REF!</definedName>
    <definedName name="tr_vv_sal_nlg" localSheetId="11">#REF!</definedName>
    <definedName name="tr_vv_sal_nlg" localSheetId="1">#REF!</definedName>
    <definedName name="tr_vv_sal_nlg" localSheetId="2">#REF!</definedName>
    <definedName name="tr_vv_sal_nlg" localSheetId="0">#REF!</definedName>
    <definedName name="tr_vv_sal_nlg" localSheetId="7">#REF!</definedName>
    <definedName name="tr_vv_sal_nlg" localSheetId="5">#REF!</definedName>
    <definedName name="tr_vv_sal_nlg" localSheetId="3">#REF!</definedName>
    <definedName name="tr_vv_sal_nlg">#REF!</definedName>
    <definedName name="tr_vv_sal_nlg_c" localSheetId="9">#REF!</definedName>
    <definedName name="tr_vv_sal_nlg_c" localSheetId="10">#REF!</definedName>
    <definedName name="tr_vv_sal_nlg_c" localSheetId="11">#REF!</definedName>
    <definedName name="tr_vv_sal_nlg_c" localSheetId="1">#REF!</definedName>
    <definedName name="tr_vv_sal_nlg_c" localSheetId="2">#REF!</definedName>
    <definedName name="tr_vv_sal_nlg_c" localSheetId="0">#REF!</definedName>
    <definedName name="tr_vv_sal_nlg_c" localSheetId="7">#REF!</definedName>
    <definedName name="tr_vv_sal_nlg_c" localSheetId="5">#REF!</definedName>
    <definedName name="tr_vv_sal_nlg_c" localSheetId="3">#REF!</definedName>
    <definedName name="tr_vv_sal_nlg_c">#REF!</definedName>
    <definedName name="tr_vv_sal_nlg_d" localSheetId="9">#REF!</definedName>
    <definedName name="tr_vv_sal_nlg_d" localSheetId="10">#REF!</definedName>
    <definedName name="tr_vv_sal_nlg_d" localSheetId="11">#REF!</definedName>
    <definedName name="tr_vv_sal_nlg_d" localSheetId="1">#REF!</definedName>
    <definedName name="tr_vv_sal_nlg_d" localSheetId="2">#REF!</definedName>
    <definedName name="tr_vv_sal_nlg_d" localSheetId="0">#REF!</definedName>
    <definedName name="tr_vv_sal_nlg_d" localSheetId="7">#REF!</definedName>
    <definedName name="tr_vv_sal_nlg_d" localSheetId="5">#REF!</definedName>
    <definedName name="tr_vv_sal_nlg_d" localSheetId="3">#REF!</definedName>
    <definedName name="tr_vv_sal_nlg_d">#REF!</definedName>
    <definedName name="tr_vv_sal_vv" localSheetId="9">#REF!</definedName>
    <definedName name="tr_vv_sal_vv" localSheetId="10">#REF!</definedName>
    <definedName name="tr_vv_sal_vv" localSheetId="11">#REF!</definedName>
    <definedName name="tr_vv_sal_vv" localSheetId="1">#REF!</definedName>
    <definedName name="tr_vv_sal_vv" localSheetId="2">#REF!</definedName>
    <definedName name="tr_vv_sal_vv" localSheetId="0">#REF!</definedName>
    <definedName name="tr_vv_sal_vv" localSheetId="7">#REF!</definedName>
    <definedName name="tr_vv_sal_vv" localSheetId="5">#REF!</definedName>
    <definedName name="tr_vv_sal_vv" localSheetId="3">#REF!</definedName>
    <definedName name="tr_vv_sal_vv">#REF!</definedName>
    <definedName name="tr_vv_sal_vv_c" localSheetId="9">#REF!</definedName>
    <definedName name="tr_vv_sal_vv_c" localSheetId="10">#REF!</definedName>
    <definedName name="tr_vv_sal_vv_c" localSheetId="11">#REF!</definedName>
    <definedName name="tr_vv_sal_vv_c" localSheetId="1">#REF!</definedName>
    <definedName name="tr_vv_sal_vv_c" localSheetId="2">#REF!</definedName>
    <definedName name="tr_vv_sal_vv_c" localSheetId="0">#REF!</definedName>
    <definedName name="tr_vv_sal_vv_c" localSheetId="7">#REF!</definedName>
    <definedName name="tr_vv_sal_vv_c" localSheetId="5">#REF!</definedName>
    <definedName name="tr_vv_sal_vv_c" localSheetId="3">#REF!</definedName>
    <definedName name="tr_vv_sal_vv_c">#REF!</definedName>
    <definedName name="tr_vv_sal_vv_d" localSheetId="9">#REF!</definedName>
    <definedName name="tr_vv_sal_vv_d" localSheetId="10">#REF!</definedName>
    <definedName name="tr_vv_sal_vv_d" localSheetId="11">#REF!</definedName>
    <definedName name="tr_vv_sal_vv_d" localSheetId="1">#REF!</definedName>
    <definedName name="tr_vv_sal_vv_d" localSheetId="2">#REF!</definedName>
    <definedName name="tr_vv_sal_vv_d" localSheetId="0">#REF!</definedName>
    <definedName name="tr_vv_sal_vv_d" localSheetId="7">#REF!</definedName>
    <definedName name="tr_vv_sal_vv_d" localSheetId="5">#REF!</definedName>
    <definedName name="tr_vv_sal_vv_d" localSheetId="3">#REF!</definedName>
    <definedName name="tr_vv_sal_vv_d">#REF!</definedName>
    <definedName name="tr_vv_tot_nlg" localSheetId="9">#REF!</definedName>
    <definedName name="tr_vv_tot_nlg" localSheetId="10">#REF!</definedName>
    <definedName name="tr_vv_tot_nlg" localSheetId="11">#REF!</definedName>
    <definedName name="tr_vv_tot_nlg" localSheetId="1">#REF!</definedName>
    <definedName name="tr_vv_tot_nlg" localSheetId="2">#REF!</definedName>
    <definedName name="tr_vv_tot_nlg" localSheetId="0">#REF!</definedName>
    <definedName name="tr_vv_tot_nlg" localSheetId="7">#REF!</definedName>
    <definedName name="tr_vv_tot_nlg" localSheetId="5">#REF!</definedName>
    <definedName name="tr_vv_tot_nlg" localSheetId="3">#REF!</definedName>
    <definedName name="tr_vv_tot_nlg">#REF!</definedName>
    <definedName name="tr_vv_tot_nlg_c" localSheetId="9">#REF!</definedName>
    <definedName name="tr_vv_tot_nlg_c" localSheetId="10">#REF!</definedName>
    <definedName name="tr_vv_tot_nlg_c" localSheetId="11">#REF!</definedName>
    <definedName name="tr_vv_tot_nlg_c" localSheetId="1">#REF!</definedName>
    <definedName name="tr_vv_tot_nlg_c" localSheetId="2">#REF!</definedName>
    <definedName name="tr_vv_tot_nlg_c" localSheetId="0">#REF!</definedName>
    <definedName name="tr_vv_tot_nlg_c" localSheetId="7">#REF!</definedName>
    <definedName name="tr_vv_tot_nlg_c" localSheetId="5">#REF!</definedName>
    <definedName name="tr_vv_tot_nlg_c" localSheetId="3">#REF!</definedName>
    <definedName name="tr_vv_tot_nlg_c">#REF!</definedName>
    <definedName name="tr_vv_tot_nlg_d" localSheetId="9">#REF!</definedName>
    <definedName name="tr_vv_tot_nlg_d" localSheetId="10">#REF!</definedName>
    <definedName name="tr_vv_tot_nlg_d" localSheetId="11">#REF!</definedName>
    <definedName name="tr_vv_tot_nlg_d" localSheetId="1">#REF!</definedName>
    <definedName name="tr_vv_tot_nlg_d" localSheetId="2">#REF!</definedName>
    <definedName name="tr_vv_tot_nlg_d" localSheetId="0">#REF!</definedName>
    <definedName name="tr_vv_tot_nlg_d" localSheetId="7">#REF!</definedName>
    <definedName name="tr_vv_tot_nlg_d" localSheetId="5">#REF!</definedName>
    <definedName name="tr_vv_tot_nlg_d" localSheetId="3">#REF!</definedName>
    <definedName name="tr_vv_tot_nlg_d">#REF!</definedName>
    <definedName name="tr_vv_tot_vv" localSheetId="9">#REF!</definedName>
    <definedName name="tr_vv_tot_vv" localSheetId="10">#REF!</definedName>
    <definedName name="tr_vv_tot_vv" localSheetId="11">#REF!</definedName>
    <definedName name="tr_vv_tot_vv" localSheetId="1">#REF!</definedName>
    <definedName name="tr_vv_tot_vv" localSheetId="2">#REF!</definedName>
    <definedName name="tr_vv_tot_vv" localSheetId="0">#REF!</definedName>
    <definedName name="tr_vv_tot_vv" localSheetId="7">#REF!</definedName>
    <definedName name="tr_vv_tot_vv" localSheetId="5">#REF!</definedName>
    <definedName name="tr_vv_tot_vv" localSheetId="3">#REF!</definedName>
    <definedName name="tr_vv_tot_vv">#REF!</definedName>
    <definedName name="tr_vv_tot_vv_c" localSheetId="9">#REF!</definedName>
    <definedName name="tr_vv_tot_vv_c" localSheetId="10">#REF!</definedName>
    <definedName name="tr_vv_tot_vv_c" localSheetId="11">#REF!</definedName>
    <definedName name="tr_vv_tot_vv_c" localSheetId="1">#REF!</definedName>
    <definedName name="tr_vv_tot_vv_c" localSheetId="2">#REF!</definedName>
    <definedName name="tr_vv_tot_vv_c" localSheetId="0">#REF!</definedName>
    <definedName name="tr_vv_tot_vv_c" localSheetId="7">#REF!</definedName>
    <definedName name="tr_vv_tot_vv_c" localSheetId="5">#REF!</definedName>
    <definedName name="tr_vv_tot_vv_c" localSheetId="3">#REF!</definedName>
    <definedName name="tr_vv_tot_vv_c">#REF!</definedName>
    <definedName name="tr_vv_tot_vv_d" localSheetId="9">#REF!</definedName>
    <definedName name="tr_vv_tot_vv_d" localSheetId="10">#REF!</definedName>
    <definedName name="tr_vv_tot_vv_d" localSheetId="11">#REF!</definedName>
    <definedName name="tr_vv_tot_vv_d" localSheetId="1">#REF!</definedName>
    <definedName name="tr_vv_tot_vv_d" localSheetId="2">#REF!</definedName>
    <definedName name="tr_vv_tot_vv_d" localSheetId="0">#REF!</definedName>
    <definedName name="tr_vv_tot_vv_d" localSheetId="7">#REF!</definedName>
    <definedName name="tr_vv_tot_vv_d" localSheetId="5">#REF!</definedName>
    <definedName name="tr_vv_tot_vv_d" localSheetId="3">#REF!</definedName>
    <definedName name="tr_vv_tot_vv_d">#REF!</definedName>
    <definedName name="tr_vv_valsrt" localSheetId="9">#REF!</definedName>
    <definedName name="tr_vv_valsrt" localSheetId="10">#REF!</definedName>
    <definedName name="tr_vv_valsrt" localSheetId="11">#REF!</definedName>
    <definedName name="tr_vv_valsrt" localSheetId="1">#REF!</definedName>
    <definedName name="tr_vv_valsrt" localSheetId="2">#REF!</definedName>
    <definedName name="tr_vv_valsrt" localSheetId="0">#REF!</definedName>
    <definedName name="tr_vv_valsrt" localSheetId="7">#REF!</definedName>
    <definedName name="tr_vv_valsrt" localSheetId="5">#REF!</definedName>
    <definedName name="tr_vv_valsrt" localSheetId="3">#REF!</definedName>
    <definedName name="tr_vv_valsrt">#REF!</definedName>
    <definedName name="Training" localSheetId="9">[53]Hypothesis_for_budget!$D$10</definedName>
    <definedName name="Training" localSheetId="10">[53]Hypothesis_for_budget!$D$10</definedName>
    <definedName name="Training" localSheetId="11">[53]Hypothesis_for_budget!$D$10</definedName>
    <definedName name="Training" localSheetId="7">[53]Hypothesis_for_budget!$D$10</definedName>
    <definedName name="Training">[54]Hypothesis_for_budget!$D$10</definedName>
    <definedName name="Travel_Expense_Cost" localSheetId="1">#REF!</definedName>
    <definedName name="Travel_Expense_Cost">#REF!</definedName>
    <definedName name="TrDefGSMFnInnov" localSheetId="9">#REF!</definedName>
    <definedName name="TrDefGSMFnInnov" localSheetId="10">#REF!</definedName>
    <definedName name="TrDefGSMFnInnov" localSheetId="11">#REF!</definedName>
    <definedName name="TrDefGSMFnInnov" localSheetId="1">#REF!</definedName>
    <definedName name="TrDefGSMFnInnov" localSheetId="2">#REF!</definedName>
    <definedName name="TrDefGSMFnInnov" localSheetId="0">#REF!</definedName>
    <definedName name="TrDefGSMFnInnov" localSheetId="7">#REF!</definedName>
    <definedName name="TrDefGSMFnInnov" localSheetId="5">#REF!</definedName>
    <definedName name="TrDefGSMFnInnov" localSheetId="3">#REF!</definedName>
    <definedName name="TrDefGSMFnInnov">#REF!</definedName>
    <definedName name="tre" localSheetId="9" hidden="1">{#N/A,#N/A,TRUE,"Лист1";#N/A,#N/A,TRUE,"Лист2";#N/A,#N/A,TRUE,"Лист3"}</definedName>
    <definedName name="tre" localSheetId="10" hidden="1">{#N/A,#N/A,TRUE,"Лист1";#N/A,#N/A,TRUE,"Лист2";#N/A,#N/A,TRUE,"Лист3"}</definedName>
    <definedName name="tre" localSheetId="11" hidden="1">{#N/A,#N/A,TRUE,"Лист1";#N/A,#N/A,TRUE,"Лист2";#N/A,#N/A,TRUE,"Лист3"}</definedName>
    <definedName name="tre" localSheetId="6" hidden="1">{#N/A,#N/A,TRUE,"Лист1";#N/A,#N/A,TRUE,"Лист2";#N/A,#N/A,TRUE,"Лист3"}</definedName>
    <definedName name="tre" localSheetId="4" hidden="1">{#N/A,#N/A,TRUE,"Лист1";#N/A,#N/A,TRUE,"Лист2";#N/A,#N/A,TRUE,"Лист3"}</definedName>
    <definedName name="tre" localSheetId="2" hidden="1">{#N/A,#N/A,TRUE,"Лист1";#N/A,#N/A,TRUE,"Лист2";#N/A,#N/A,TRUE,"Лист3"}</definedName>
    <definedName name="tre" localSheetId="7" hidden="1">{#N/A,#N/A,TRUE,"Лист1";#N/A,#N/A,TRUE,"Лист2";#N/A,#N/A,TRUE,"Лист3"}</definedName>
    <definedName name="tre" localSheetId="5" hidden="1">{#N/A,#N/A,TRUE,"Лист1";#N/A,#N/A,TRUE,"Лист2";#N/A,#N/A,TRUE,"Лист3"}</definedName>
    <definedName name="tre" localSheetId="3" hidden="1">{#N/A,#N/A,TRUE,"Лист1";#N/A,#N/A,TRUE,"Лист2";#N/A,#N/A,TRUE,"Лист3"}</definedName>
    <definedName name="tre" hidden="1">{#N/A,#N/A,TRUE,"Лист1";#N/A,#N/A,TRUE,"Лист2";#N/A,#N/A,TRUE,"Лист3"}</definedName>
    <definedName name="Triad1" localSheetId="7">[239]Hidden!$H$25</definedName>
    <definedName name="Triad1">[240]Hidden!$H$25</definedName>
    <definedName name="Triad2" localSheetId="7">[239]Hidden!$H$26</definedName>
    <definedName name="Triad2">[240]Hidden!$H$26</definedName>
    <definedName name="Triad3" localSheetId="7">[239]Hidden!$H$27</definedName>
    <definedName name="Triad3">[240]Hidden!$H$27</definedName>
    <definedName name="truy" localSheetId="9" hidden="1">{#N/A,#N/A,TRUE,"Лист1";#N/A,#N/A,TRUE,"Лист2";#N/A,#N/A,TRUE,"Лист3"}</definedName>
    <definedName name="truy" localSheetId="10" hidden="1">{#N/A,#N/A,TRUE,"Лист1";#N/A,#N/A,TRUE,"Лист2";#N/A,#N/A,TRUE,"Лист3"}</definedName>
    <definedName name="truy" localSheetId="11" hidden="1">{#N/A,#N/A,TRUE,"Лист1";#N/A,#N/A,TRUE,"Лист2";#N/A,#N/A,TRUE,"Лист3"}</definedName>
    <definedName name="truy" localSheetId="6" hidden="1">{#N/A,#N/A,TRUE,"Лист1";#N/A,#N/A,TRUE,"Лист2";#N/A,#N/A,TRUE,"Лист3"}</definedName>
    <definedName name="truy" localSheetId="4" hidden="1">{#N/A,#N/A,TRUE,"Лист1";#N/A,#N/A,TRUE,"Лист2";#N/A,#N/A,TRUE,"Лист3"}</definedName>
    <definedName name="truy" localSheetId="2" hidden="1">{#N/A,#N/A,TRUE,"Лист1";#N/A,#N/A,TRUE,"Лист2";#N/A,#N/A,TRUE,"Лист3"}</definedName>
    <definedName name="truy" localSheetId="7" hidden="1">{#N/A,#N/A,TRUE,"Лист1";#N/A,#N/A,TRUE,"Лист2";#N/A,#N/A,TRUE,"Лист3"}</definedName>
    <definedName name="truy" localSheetId="5" hidden="1">{#N/A,#N/A,TRUE,"Лист1";#N/A,#N/A,TRUE,"Лист2";#N/A,#N/A,TRUE,"Лист3"}</definedName>
    <definedName name="truy" localSheetId="3" hidden="1">{#N/A,#N/A,TRUE,"Лист1";#N/A,#N/A,TRUE,"Лист2";#N/A,#N/A,TRUE,"Лист3"}</definedName>
    <definedName name="truy" hidden="1">{#N/A,#N/A,TRUE,"Лист1";#N/A,#N/A,TRUE,"Лист2";#N/A,#N/A,TRUE,"Лист3"}</definedName>
    <definedName name="TT">[216]KO!$M$15</definedName>
    <definedName name="ttax">[59]Inputs!$C$10</definedName>
    <definedName name="ttt" localSheetId="9">'[213]GAAP TB 30.09.01  detail p&amp;l'!#REF!</definedName>
    <definedName name="ttt" localSheetId="10">'[213]GAAP TB 30.09.01  detail p&amp;l'!#REF!</definedName>
    <definedName name="ttt" localSheetId="11">'[213]GAAP TB 30.09.01  detail p&amp;l'!#REF!</definedName>
    <definedName name="ttt" localSheetId="4">'[214]GAAP TB 30.09.01  detail p&amp;l'!#REF!</definedName>
    <definedName name="ttt" localSheetId="1">'[214]GAAP TB 30.09.01  detail p&amp;l'!#REF!</definedName>
    <definedName name="ttt" localSheetId="2">'[214]GAAP TB 30.09.01  detail p&amp;l'!#REF!</definedName>
    <definedName name="ttt" localSheetId="0">'[214]GAAP TB 30.09.01  detail p&amp;l'!#REF!</definedName>
    <definedName name="ttt" localSheetId="7">'[140]GAAP TB 30.09.01  detail p&amp;l'!#REF!</definedName>
    <definedName name="ttt" localSheetId="5">'[214]GAAP TB 30.09.01  detail p&amp;l'!#REF!</definedName>
    <definedName name="ttt" localSheetId="3">'[214]GAAP TB 30.09.01  detail p&amp;l'!#REF!</definedName>
    <definedName name="ttt">'[214]GAAP TB 30.09.01  detail p&amp;l'!#REF!</definedName>
    <definedName name="tx_hor_aux" localSheetId="9">#REF!</definedName>
    <definedName name="tx_hor_aux" localSheetId="10">#REF!</definedName>
    <definedName name="tx_hor_aux" localSheetId="11">#REF!</definedName>
    <definedName name="tx_hor_aux" localSheetId="1">#REF!</definedName>
    <definedName name="tx_hor_aux" localSheetId="2">#REF!</definedName>
    <definedName name="tx_hor_aux" localSheetId="0">#REF!</definedName>
    <definedName name="tx_hor_aux" localSheetId="7">#REF!</definedName>
    <definedName name="tx_hor_aux" localSheetId="5">#REF!</definedName>
    <definedName name="tx_hor_aux" localSheetId="3">#REF!</definedName>
    <definedName name="tx_hor_aux">#REF!</definedName>
    <definedName name="tx_hor_prop" localSheetId="9">#REF!</definedName>
    <definedName name="tx_hor_prop" localSheetId="10">#REF!</definedName>
    <definedName name="tx_hor_prop" localSheetId="11">#REF!</definedName>
    <definedName name="tx_hor_prop" localSheetId="1">#REF!</definedName>
    <definedName name="tx_hor_prop" localSheetId="2">#REF!</definedName>
    <definedName name="tx_hor_prop" localSheetId="0">#REF!</definedName>
    <definedName name="tx_hor_prop" localSheetId="7">#REF!</definedName>
    <definedName name="tx_hor_prop" localSheetId="5">#REF!</definedName>
    <definedName name="tx_hor_prop" localSheetId="3">#REF!</definedName>
    <definedName name="tx_hor_prop">#REF!</definedName>
    <definedName name="tx_hor_TCMS" localSheetId="9">#REF!</definedName>
    <definedName name="tx_hor_TCMS" localSheetId="10">#REF!</definedName>
    <definedName name="tx_hor_TCMS" localSheetId="11">#REF!</definedName>
    <definedName name="tx_hor_TCMS" localSheetId="1">#REF!</definedName>
    <definedName name="tx_hor_TCMS" localSheetId="2">#REF!</definedName>
    <definedName name="tx_hor_TCMS" localSheetId="0">#REF!</definedName>
    <definedName name="tx_hor_TCMS" localSheetId="7">#REF!</definedName>
    <definedName name="tx_hor_TCMS" localSheetId="5">#REF!</definedName>
    <definedName name="tx_hor_TCMS" localSheetId="3">#REF!</definedName>
    <definedName name="tx_hor_TCMS">#REF!</definedName>
    <definedName name="tx_hor_TCMS_Marcos" localSheetId="9">#REF!</definedName>
    <definedName name="tx_hor_TCMS_Marcos" localSheetId="10">#REF!</definedName>
    <definedName name="tx_hor_TCMS_Marcos" localSheetId="11">#REF!</definedName>
    <definedName name="tx_hor_TCMS_Marcos" localSheetId="1">#REF!</definedName>
    <definedName name="tx_hor_TCMS_Marcos" localSheetId="2">#REF!</definedName>
    <definedName name="tx_hor_TCMS_Marcos" localSheetId="0">#REF!</definedName>
    <definedName name="tx_hor_TCMS_Marcos" localSheetId="5">#REF!</definedName>
    <definedName name="tx_hor_TCMS_Marcos" localSheetId="3">#REF!</definedName>
    <definedName name="tx_hor_TCMS_Marcos">#REF!</definedName>
    <definedName name="txff" localSheetId="9">#REF!</definedName>
    <definedName name="txff" localSheetId="10">#REF!</definedName>
    <definedName name="txff" localSheetId="11">#REF!</definedName>
    <definedName name="txff" localSheetId="1">#REF!</definedName>
    <definedName name="txff" localSheetId="2">#REF!</definedName>
    <definedName name="txff" localSheetId="0">#REF!</definedName>
    <definedName name="txff" localSheetId="5">#REF!</definedName>
    <definedName name="txff" localSheetId="3">#REF!</definedName>
    <definedName name="txff">#REF!</definedName>
    <definedName name="txfv" localSheetId="9">#REF!</definedName>
    <definedName name="txfv" localSheetId="10">#REF!</definedName>
    <definedName name="txfv" localSheetId="11">#REF!</definedName>
    <definedName name="txfv" localSheetId="1">#REF!</definedName>
    <definedName name="txfv" localSheetId="2">#REF!</definedName>
    <definedName name="txfv" localSheetId="0">#REF!</definedName>
    <definedName name="txfv" localSheetId="5">#REF!</definedName>
    <definedName name="txfv" localSheetId="3">#REF!</definedName>
    <definedName name="txfv">#REF!</definedName>
    <definedName name="TxHor" localSheetId="9">#REF!</definedName>
    <definedName name="TxHor" localSheetId="10">#REF!</definedName>
    <definedName name="TxHor" localSheetId="11">#REF!</definedName>
    <definedName name="TxHor" localSheetId="1">#REF!</definedName>
    <definedName name="TxHor" localSheetId="2">#REF!</definedName>
    <definedName name="TxHor" localSheetId="0">#REF!</definedName>
    <definedName name="TxHor" localSheetId="5">#REF!</definedName>
    <definedName name="TxHor" localSheetId="3">#REF!</definedName>
    <definedName name="TxHor">#REF!</definedName>
    <definedName name="TxHr" localSheetId="9">#REF!</definedName>
    <definedName name="TxHr" localSheetId="10">#REF!</definedName>
    <definedName name="TxHr" localSheetId="11">#REF!</definedName>
    <definedName name="TxHr" localSheetId="1">#REF!</definedName>
    <definedName name="TxHr" localSheetId="2">#REF!</definedName>
    <definedName name="TxHr" localSheetId="0">#REF!</definedName>
    <definedName name="TxHr" localSheetId="5">#REF!</definedName>
    <definedName name="TxHr" localSheetId="3">#REF!</definedName>
    <definedName name="TxHr">#REF!</definedName>
    <definedName name="type" localSheetId="9">#REF!</definedName>
    <definedName name="type" localSheetId="10">#REF!</definedName>
    <definedName name="type" localSheetId="11">#REF!</definedName>
    <definedName name="type" localSheetId="1">#REF!</definedName>
    <definedName name="type" localSheetId="2">#REF!</definedName>
    <definedName name="type" localSheetId="0">#REF!</definedName>
    <definedName name="type" localSheetId="5">#REF!</definedName>
    <definedName name="type" localSheetId="3">#REF!</definedName>
    <definedName name="type">#REF!</definedName>
    <definedName name="Type_Car_Bogies">[122]M.Data!$AB$10:$AB$39</definedName>
    <definedName name="Unit" localSheetId="9">#REF!</definedName>
    <definedName name="Unit" localSheetId="10">#REF!</definedName>
    <definedName name="Unit" localSheetId="11">#REF!</definedName>
    <definedName name="Unit" localSheetId="1">#REF!</definedName>
    <definedName name="Unit" localSheetId="2">#REF!</definedName>
    <definedName name="Unit" localSheetId="0">#REF!</definedName>
    <definedName name="Unit" localSheetId="7">#REF!</definedName>
    <definedName name="Unit" localSheetId="5">#REF!</definedName>
    <definedName name="Unit" localSheetId="3">#REF!</definedName>
    <definedName name="Unit">#REF!</definedName>
    <definedName name="UnitedStates" localSheetId="9">#REF!</definedName>
    <definedName name="UnitedStates" localSheetId="10">#REF!</definedName>
    <definedName name="UnitedStates" localSheetId="11">#REF!</definedName>
    <definedName name="UnitedStates" localSheetId="4">#REF!</definedName>
    <definedName name="UnitedStates" localSheetId="1">#REF!</definedName>
    <definedName name="UnitedStates" localSheetId="2">#REF!</definedName>
    <definedName name="UnitedStates" localSheetId="0">#REF!</definedName>
    <definedName name="UnitedStates" localSheetId="7">#REF!</definedName>
    <definedName name="UnitedStates" localSheetId="5">#REF!</definedName>
    <definedName name="UnitedStates" localSheetId="3">#REF!</definedName>
    <definedName name="UnitedStates">#REF!</definedName>
    <definedName name="UNITS">[275]Sheet5!$A$2:$B$9</definedName>
    <definedName name="urr" localSheetId="9">#N/A</definedName>
    <definedName name="urr" localSheetId="10">#N/A</definedName>
    <definedName name="urr" localSheetId="11">#N/A</definedName>
    <definedName name="urr" localSheetId="4">#N/A</definedName>
    <definedName name="urr" localSheetId="7">#N/A</definedName>
    <definedName name="urr" localSheetId="5">#N/A</definedName>
    <definedName name="urr" localSheetId="3">#N/A</definedName>
    <definedName name="urr">[51]!urr</definedName>
    <definedName name="USD" localSheetId="9">#REF!</definedName>
    <definedName name="USD" localSheetId="10">#REF!</definedName>
    <definedName name="USD" localSheetId="11">#REF!</definedName>
    <definedName name="USD" localSheetId="1">#REF!</definedName>
    <definedName name="USD" localSheetId="2">#REF!</definedName>
    <definedName name="USD" localSheetId="0">#REF!</definedName>
    <definedName name="USD" localSheetId="7">#REF!</definedName>
    <definedName name="USD" localSheetId="5">#REF!</definedName>
    <definedName name="USD" localSheetId="3">#REF!</definedName>
    <definedName name="USD">#REF!</definedName>
    <definedName name="usd_date" localSheetId="9">#REF!</definedName>
    <definedName name="usd_date" localSheetId="10">#REF!</definedName>
    <definedName name="usd_date" localSheetId="11">#REF!</definedName>
    <definedName name="usd_date" localSheetId="1">#REF!</definedName>
    <definedName name="usd_date" localSheetId="2">#REF!</definedName>
    <definedName name="usd_date" localSheetId="0">#REF!</definedName>
    <definedName name="usd_date" localSheetId="7">#REF!</definedName>
    <definedName name="usd_date" localSheetId="5">#REF!</definedName>
    <definedName name="usd_date" localSheetId="3">#REF!</definedName>
    <definedName name="usd_date">#REF!</definedName>
    <definedName name="user1" localSheetId="1">#REF!</definedName>
    <definedName name="user1">#REF!</definedName>
    <definedName name="User2" localSheetId="1">#REF!</definedName>
    <definedName name="User2">#REF!</definedName>
    <definedName name="uu" localSheetId="9">#REF!</definedName>
    <definedName name="uu" localSheetId="10">#REF!</definedName>
    <definedName name="uu" localSheetId="11">#REF!</definedName>
    <definedName name="uu" localSheetId="1">#REF!</definedName>
    <definedName name="uu" localSheetId="2">#REF!</definedName>
    <definedName name="uu" localSheetId="0">#REF!</definedName>
    <definedName name="uu" localSheetId="7">#REF!</definedName>
    <definedName name="uu" localSheetId="5">#REF!</definedName>
    <definedName name="uu" localSheetId="3">#REF!</definedName>
    <definedName name="uu">#REF!</definedName>
    <definedName name="v" localSheetId="9">#REF!</definedName>
    <definedName name="v" localSheetId="10">#REF!</definedName>
    <definedName name="v" localSheetId="11">#REF!</definedName>
    <definedName name="v" localSheetId="1">#REF!</definedName>
    <definedName name="v" localSheetId="2">#REF!</definedName>
    <definedName name="v" localSheetId="0">#REF!</definedName>
    <definedName name="v" localSheetId="7">#REF!</definedName>
    <definedName name="v" localSheetId="5">#REF!</definedName>
    <definedName name="v" localSheetId="3">#REF!</definedName>
    <definedName name="v">#REF!</definedName>
    <definedName name="Vacation" localSheetId="9">[53]Hypothesis_for_budget!$D$8</definedName>
    <definedName name="Vacation" localSheetId="10">[53]Hypothesis_for_budget!$D$8</definedName>
    <definedName name="Vacation" localSheetId="11">[53]Hypothesis_for_budget!$D$8</definedName>
    <definedName name="Vacation" localSheetId="7">[53]Hypothesis_for_budget!$D$8</definedName>
    <definedName name="Vacation">[54]Hypothesis_for_budget!$D$8</definedName>
    <definedName name="VALOR" localSheetId="9">#REF!</definedName>
    <definedName name="VALOR" localSheetId="10">#REF!</definedName>
    <definedName name="VALOR" localSheetId="11">#REF!</definedName>
    <definedName name="VALOR" localSheetId="1">#REF!</definedName>
    <definedName name="VALOR" localSheetId="2">#REF!</definedName>
    <definedName name="VALOR" localSheetId="0">#REF!</definedName>
    <definedName name="VALOR" localSheetId="7">#REF!</definedName>
    <definedName name="VALOR" localSheetId="5">#REF!</definedName>
    <definedName name="VALOR" localSheetId="3">#REF!</definedName>
    <definedName name="VALOR">#REF!</definedName>
    <definedName name="Valuation" localSheetId="9">'[81]Basis BEF'!#REF!</definedName>
    <definedName name="Valuation" localSheetId="10">'[81]Basis BEF'!#REF!</definedName>
    <definedName name="Valuation" localSheetId="11">'[81]Basis BEF'!#REF!</definedName>
    <definedName name="Valuation" localSheetId="1">'[81]Basis BEF'!#REF!</definedName>
    <definedName name="Valuation" localSheetId="2">'[81]Basis BEF'!#REF!</definedName>
    <definedName name="Valuation" localSheetId="0">'[81]Basis BEF'!#REF!</definedName>
    <definedName name="Valuation" localSheetId="7">'[82]Basis BEF'!#REF!</definedName>
    <definedName name="Valuation" localSheetId="5">'[81]Basis BEF'!#REF!</definedName>
    <definedName name="Valuation" localSheetId="3">'[81]Basis BEF'!#REF!</definedName>
    <definedName name="Valuation">'[81]Basis BEF'!#REF!</definedName>
    <definedName name="values" localSheetId="9">#REF!,#REF!,#REF!</definedName>
    <definedName name="values" localSheetId="10">#REF!,#REF!,#REF!</definedName>
    <definedName name="values" localSheetId="11">#REF!,#REF!,#REF!</definedName>
    <definedName name="values" localSheetId="4">#REF!,#REF!,#REF!</definedName>
    <definedName name="values" localSheetId="1">#REF!,#REF!,#REF!</definedName>
    <definedName name="values" localSheetId="2">#REF!,#REF!,#REF!</definedName>
    <definedName name="values" localSheetId="0">#REF!,#REF!,#REF!</definedName>
    <definedName name="values" localSheetId="7">#REF!,#REF!,#REF!</definedName>
    <definedName name="values" localSheetId="5">#REF!,#REF!,#REF!</definedName>
    <definedName name="values" localSheetId="3">#REF!,#REF!,#REF!</definedName>
    <definedName name="values">#REF!,#REF!,#REF!</definedName>
    <definedName name="Values_Entered" localSheetId="9">IF('5ед(51-52) (ЭКЗ)'!Loan_Amount*'5ед(51-52) (ЭКЗ)'!Interest_Rate*'5ед(51-52) (ЭКЗ)'!Loan_Years*'5ед(51-52) (ЭКЗ)'!Loan_Start&gt;0,1,0)</definedName>
    <definedName name="Values_Entered" localSheetId="10">IF('5ед(52) (ЭКЗ) (2)'!Loan_Amount*'5ед(52) (ЭКЗ) (2)'!Interest_Rate*'5ед(52) (ЭКЗ) (2)'!Loan_Years*'5ед(52) (ЭКЗ) (2)'!Loan_Start&gt;0,1,0)</definedName>
    <definedName name="Values_Entered" localSheetId="11">IF('5ед(53) (ЭКЗ)'!Loan_Amount*'5ед(53) (ЭКЗ)'!Interest_Rate*'5ед(53) (ЭКЗ)'!Loan_Years*'5ед(53) (ЭКЗ)'!Loan_Start&gt;0,1,0)</definedName>
    <definedName name="Values_Entered" localSheetId="6">IF(Loan_Amount*Interest_Rate*Loan_Years*Loan_Start&gt;0,1,0)</definedName>
    <definedName name="Values_Entered" localSheetId="4">IF('Капремонт лок (2)'!Loan_Amount*Interest_Rate*Loan_Years*Loan_Start&gt;0,1,0)</definedName>
    <definedName name="Values_Entered" localSheetId="1">IF('отчет каз'!Loan_Amount*'отчет каз'!Interest_Rate*'отчет каз'!Loan_Years*'отчет каз'!Loan_Start&gt;0,1,0)</definedName>
    <definedName name="Values_Entered" localSheetId="2">IF('отчет каз '!Loan_Amount*'отчет каз '!Interest_Rate*'отчет каз '!Loan_Years*'отчет каз '!Loan_Start&gt;0,1,0)</definedName>
    <definedName name="Values_Entered" localSheetId="0">IF('отчет рус'!Loan_Amount*'отчет рус'!Interest_Rate*'отчет рус'!Loan_Years*'отчет рус'!Loan_Start&gt;0,1,0)</definedName>
    <definedName name="Values_Entered" localSheetId="7">IF('расш.10 груз ЛКЗ'!Loan_Amount*'расш.10 груз ЛКЗ'!Interest_Rate*'расш.10 груз ЛКЗ'!Loan_Years*'расш.10 груз ЛКЗ'!Loan_Start&gt;0,1,0)</definedName>
    <definedName name="Values_Entered" localSheetId="5">IF(ТЭ33А!Loan_Amount*ТЭ33А!Interest_Rate*ТЭ33А!Loan_Years*ТЭ33А!Loan_Start&gt;0,1,0)</definedName>
    <definedName name="Values_Entered" localSheetId="3">IF('экз освоение'!Loan_Amount*'экз освоение'!Interest_Rate*'экз освоение'!Loan_Years*'экз освоение'!Loan_Start&gt;0,1,0)</definedName>
    <definedName name="Values_Entered">IF(Loan_Amount*Interest_Rate*Loan_Years*Loan_Start&gt;0,1,0)</definedName>
    <definedName name="var" localSheetId="1">'[2]1403'!#REF!</definedName>
    <definedName name="var">'[2]1403'!#REF!</definedName>
    <definedName name="VAT" localSheetId="9">[219]Capex!#REF!</definedName>
    <definedName name="VAT" localSheetId="10">[219]Capex!#REF!</definedName>
    <definedName name="VAT" localSheetId="11">[219]Capex!#REF!</definedName>
    <definedName name="VAT" localSheetId="4">[219]Capex!#REF!</definedName>
    <definedName name="VAT" localSheetId="1">[249]Capex!#REF!</definedName>
    <definedName name="VAT" localSheetId="2">[249]Capex!#REF!</definedName>
    <definedName name="VAT" localSheetId="0">[249]Capex!#REF!</definedName>
    <definedName name="VAT" localSheetId="7">[250]Capex!#REF!</definedName>
    <definedName name="VAT" localSheetId="5">[219]Capex!#REF!</definedName>
    <definedName name="VAT" localSheetId="3">[219]Capex!#REF!</definedName>
    <definedName name="VAT">[249]Capex!#REF!</definedName>
    <definedName name="version" localSheetId="9">#REF!</definedName>
    <definedName name="version" localSheetId="10">#REF!</definedName>
    <definedName name="version" localSheetId="11">#REF!</definedName>
    <definedName name="version" localSheetId="1">#REF!</definedName>
    <definedName name="version" localSheetId="2">#REF!</definedName>
    <definedName name="version" localSheetId="0">#REF!</definedName>
    <definedName name="version" localSheetId="7">#REF!</definedName>
    <definedName name="version" localSheetId="5">#REF!</definedName>
    <definedName name="version" localSheetId="3">#REF!</definedName>
    <definedName name="version">#REF!</definedName>
    <definedName name="VERSLAG" localSheetId="9">#REF!</definedName>
    <definedName name="VERSLAG" localSheetId="10">#REF!</definedName>
    <definedName name="VERSLAG" localSheetId="11">#REF!</definedName>
    <definedName name="VERSLAG" localSheetId="1">#REF!</definedName>
    <definedName name="VERSLAG" localSheetId="2">#REF!</definedName>
    <definedName name="VERSLAG" localSheetId="0">#REF!</definedName>
    <definedName name="VERSLAG" localSheetId="7">#REF!</definedName>
    <definedName name="VERSLAG" localSheetId="5">#REF!</definedName>
    <definedName name="VERSLAG" localSheetId="3">#REF!</definedName>
    <definedName name="VERSLAG">#REF!</definedName>
    <definedName name="vgvj" localSheetId="9">#REF!</definedName>
    <definedName name="vgvj" localSheetId="10">#REF!</definedName>
    <definedName name="vgvj" localSheetId="11">#REF!</definedName>
    <definedName name="vgvj" localSheetId="1">#REF!</definedName>
    <definedName name="vgvj" localSheetId="2">#REF!</definedName>
    <definedName name="vgvj" localSheetId="0">#REF!</definedName>
    <definedName name="vgvj" localSheetId="7">#REF!</definedName>
    <definedName name="vgvj" localSheetId="5">#REF!</definedName>
    <definedName name="vgvj" localSheetId="3">#REF!</definedName>
    <definedName name="vgvj">#REF!</definedName>
    <definedName name="VidB" localSheetId="9">[254]Hidden!$C$6:$C$8</definedName>
    <definedName name="VidB" localSheetId="10">[254]Hidden!$C$6:$C$8</definedName>
    <definedName name="VidB" localSheetId="11">[254]Hidden!$C$6:$C$8</definedName>
    <definedName name="VidB" localSheetId="7">[276]Hidden!$C$6:$C$8</definedName>
    <definedName name="VidB">[277]Hidden!$C$6:$C$8</definedName>
    <definedName name="VKVARTAL" localSheetId="7">[174]Hidden!$G$19</definedName>
    <definedName name="VKVARTAL">[175]Hidden!$G$19</definedName>
    <definedName name="VLOOKUP_TABLE" localSheetId="9">[231]Warehouse!$E$6:$E$1231</definedName>
    <definedName name="VLOOKUP_TABLE" localSheetId="10">[231]Warehouse!$E$6:$E$1231</definedName>
    <definedName name="VLOOKUP_TABLE" localSheetId="11">[231]Warehouse!$E$6:$E$1231</definedName>
    <definedName name="VLOOKUP_TABLE" localSheetId="4">[231]Warehouse!$E$6:$E$1231</definedName>
    <definedName name="VLOOKUP_TABLE" localSheetId="7">[231]Warehouse!$E$6:$E$1231</definedName>
    <definedName name="VLOOKUP_TABLE" localSheetId="5">[231]Warehouse!$E$6:$E$1231</definedName>
    <definedName name="VLOOKUP_TABLE" localSheetId="3">[231]Warehouse!$E$6:$E$1231</definedName>
    <definedName name="VLOOKUP_TABLE">[232]Warehouse!$E$6:$E$1231</definedName>
    <definedName name="VMONTH" localSheetId="9">#REF!</definedName>
    <definedName name="VMONTH" localSheetId="10">#REF!</definedName>
    <definedName name="VMONTH" localSheetId="11">#REF!</definedName>
    <definedName name="VMONTH" localSheetId="1">#REF!</definedName>
    <definedName name="VMONTH" localSheetId="2">#REF!</definedName>
    <definedName name="VMONTH" localSheetId="0">#REF!</definedName>
    <definedName name="VMONTH" localSheetId="7">#REF!</definedName>
    <definedName name="VMONTH" localSheetId="5">#REF!</definedName>
    <definedName name="VMONTH" localSheetId="3">#REF!</definedName>
    <definedName name="VMONTH">#REF!</definedName>
    <definedName name="voy_aux" localSheetId="9">#REF!</definedName>
    <definedName name="voy_aux" localSheetId="10">#REF!</definedName>
    <definedName name="voy_aux" localSheetId="11">#REF!</definedName>
    <definedName name="voy_aux" localSheetId="1">#REF!</definedName>
    <definedName name="voy_aux" localSheetId="2">#REF!</definedName>
    <definedName name="voy_aux" localSheetId="0">#REF!</definedName>
    <definedName name="voy_aux" localSheetId="7">#REF!</definedName>
    <definedName name="voy_aux" localSheetId="5">#REF!</definedName>
    <definedName name="voy_aux" localSheetId="3">#REF!</definedName>
    <definedName name="voy_aux">#REF!</definedName>
    <definedName name="voy_FFX_WBS" localSheetId="9">#REF!</definedName>
    <definedName name="voy_FFX_WBS" localSheetId="10">#REF!</definedName>
    <definedName name="voy_FFX_WBS" localSheetId="11">#REF!</definedName>
    <definedName name="voy_FFX_WBS" localSheetId="1">#REF!</definedName>
    <definedName name="voy_FFX_WBS" localSheetId="2">#REF!</definedName>
    <definedName name="voy_FFX_WBS" localSheetId="0">#REF!</definedName>
    <definedName name="voy_FFX_WBS" localSheetId="7">#REF!</definedName>
    <definedName name="voy_FFX_WBS" localSheetId="5">#REF!</definedName>
    <definedName name="voy_FFX_WBS" localSheetId="3">#REF!</definedName>
    <definedName name="voy_FFX_WBS">#REF!</definedName>
    <definedName name="voy_prop" localSheetId="9">#REF!</definedName>
    <definedName name="voy_prop" localSheetId="10">#REF!</definedName>
    <definedName name="voy_prop" localSheetId="11">#REF!</definedName>
    <definedName name="voy_prop" localSheetId="1">#REF!</definedName>
    <definedName name="voy_prop" localSheetId="2">#REF!</definedName>
    <definedName name="voy_prop" localSheetId="0">#REF!</definedName>
    <definedName name="voy_prop" localSheetId="5">#REF!</definedName>
    <definedName name="voy_prop" localSheetId="3">#REF!</definedName>
    <definedName name="voy_prop">#REF!</definedName>
    <definedName name="voy_TCMS" localSheetId="9">#REF!</definedName>
    <definedName name="voy_TCMS" localSheetId="10">#REF!</definedName>
    <definedName name="voy_TCMS" localSheetId="11">#REF!</definedName>
    <definedName name="voy_TCMS" localSheetId="1">#REF!</definedName>
    <definedName name="voy_TCMS" localSheetId="2">#REF!</definedName>
    <definedName name="voy_TCMS" localSheetId="0">#REF!</definedName>
    <definedName name="voy_TCMS" localSheetId="5">#REF!</definedName>
    <definedName name="voy_TCMS" localSheetId="3">#REF!</definedName>
    <definedName name="voy_TCMS">#REF!</definedName>
    <definedName name="voy_TCMS_Marcos" localSheetId="9">#REF!</definedName>
    <definedName name="voy_TCMS_Marcos" localSheetId="10">#REF!</definedName>
    <definedName name="voy_TCMS_Marcos" localSheetId="11">#REF!</definedName>
    <definedName name="voy_TCMS_Marcos" localSheetId="1">#REF!</definedName>
    <definedName name="voy_TCMS_Marcos" localSheetId="2">#REF!</definedName>
    <definedName name="voy_TCMS_Marcos" localSheetId="0">#REF!</definedName>
    <definedName name="voy_TCMS_Marcos" localSheetId="5">#REF!</definedName>
    <definedName name="voy_TCMS_Marcos" localSheetId="3">#REF!</definedName>
    <definedName name="voy_TCMS_Marcos">#REF!</definedName>
    <definedName name="VPODR" localSheetId="9">#REF!</definedName>
    <definedName name="VPODR" localSheetId="10">#REF!</definedName>
    <definedName name="VPODR" localSheetId="11">#REF!</definedName>
    <definedName name="VPODR" localSheetId="1">#REF!</definedName>
    <definedName name="VPODR" localSheetId="2">#REF!</definedName>
    <definedName name="VPODR" localSheetId="0">#REF!</definedName>
    <definedName name="VPODR" localSheetId="7">#REF!</definedName>
    <definedName name="VPODR" localSheetId="5">#REF!</definedName>
    <definedName name="VPODR" localSheetId="3">#REF!</definedName>
    <definedName name="VPODR">#REF!</definedName>
    <definedName name="vv" localSheetId="9">#REF!</definedName>
    <definedName name="vv" localSheetId="10">#REF!</definedName>
    <definedName name="vv" localSheetId="11">#REF!</definedName>
    <definedName name="vv" localSheetId="1">#REF!</definedName>
    <definedName name="vv" localSheetId="2">#REF!</definedName>
    <definedName name="vv" localSheetId="0">#REF!</definedName>
    <definedName name="vv" localSheetId="7">#REF!</definedName>
    <definedName name="vv" localSheetId="5">#REF!</definedName>
    <definedName name="vv" localSheetId="3">#REF!</definedName>
    <definedName name="vv">#REF!</definedName>
    <definedName name="VV_SALDI" localSheetId="9">#REF!</definedName>
    <definedName name="VV_SALDI" localSheetId="10">#REF!</definedName>
    <definedName name="VV_SALDI" localSheetId="11">#REF!</definedName>
    <definedName name="VV_SALDI" localSheetId="1">#REF!</definedName>
    <definedName name="VV_SALDI" localSheetId="2">#REF!</definedName>
    <definedName name="VV_SALDI" localSheetId="0">#REF!</definedName>
    <definedName name="VV_SALDI" localSheetId="7">#REF!</definedName>
    <definedName name="VV_SALDI" localSheetId="5">#REF!</definedName>
    <definedName name="VV_SALDI" localSheetId="3">#REF!</definedName>
    <definedName name="VV_SALDI">#REF!</definedName>
    <definedName name="VYEAR" localSheetId="9">#REF!</definedName>
    <definedName name="VYEAR" localSheetId="10">#REF!</definedName>
    <definedName name="VYEAR" localSheetId="11">#REF!</definedName>
    <definedName name="VYEAR" localSheetId="1">#REF!</definedName>
    <definedName name="VYEAR" localSheetId="2">#REF!</definedName>
    <definedName name="VYEAR" localSheetId="0">#REF!</definedName>
    <definedName name="VYEAR" localSheetId="7">#REF!</definedName>
    <definedName name="VYEAR" localSheetId="5">#REF!</definedName>
    <definedName name="VYEAR" localSheetId="3">#REF!</definedName>
    <definedName name="VYEAR">#REF!</definedName>
    <definedName name="VYEAR4" localSheetId="7">[244]Hidden!$F$19</definedName>
    <definedName name="VYEAR4">[251]Hidden!$F$19</definedName>
    <definedName name="wa" localSheetId="9">#REF!</definedName>
    <definedName name="wa" localSheetId="10">#REF!</definedName>
    <definedName name="wa" localSheetId="11">#REF!</definedName>
    <definedName name="wa" localSheetId="1">#REF!</definedName>
    <definedName name="wa" localSheetId="2">#REF!</definedName>
    <definedName name="wa" localSheetId="0">#REF!</definedName>
    <definedName name="wa" localSheetId="7">#REF!</definedName>
    <definedName name="wa" localSheetId="5">#REF!</definedName>
    <definedName name="wa" localSheetId="3">#REF!</definedName>
    <definedName name="wa">#REF!</definedName>
    <definedName name="warranty">[216]KO!$L$13</definedName>
    <definedName name="WCTURNYR0">'[96]Base Case CM Version'!$E$30</definedName>
    <definedName name="WCTURNYR1">'[96]Base Case CM Version'!$F$30</definedName>
    <definedName name="WCTURNYR2">'[96]Base Case CM Version'!$G$30</definedName>
    <definedName name="WCTURNYR3">'[96]Base Case CM Version'!$H$30</definedName>
    <definedName name="Wiring_Labor_Cost" localSheetId="1">#REF!</definedName>
    <definedName name="Wiring_Labor_Cost">#REF!</definedName>
    <definedName name="Wiring_Labor_Sell" localSheetId="1">#REF!</definedName>
    <definedName name="Wiring_Labor_Sell">#REF!</definedName>
    <definedName name="wisselkoersen_1" localSheetId="9">#REF!</definedName>
    <definedName name="wisselkoersen_1" localSheetId="10">#REF!</definedName>
    <definedName name="wisselkoersen_1" localSheetId="11">#REF!</definedName>
    <definedName name="wisselkoersen_1" localSheetId="1">#REF!</definedName>
    <definedName name="wisselkoersen_1" localSheetId="2">#REF!</definedName>
    <definedName name="wisselkoersen_1" localSheetId="0">#REF!</definedName>
    <definedName name="wisselkoersen_1" localSheetId="7">#REF!</definedName>
    <definedName name="wisselkoersen_1" localSheetId="5">#REF!</definedName>
    <definedName name="wisselkoersen_1" localSheetId="3">#REF!</definedName>
    <definedName name="wisselkoersen_1">#REF!</definedName>
    <definedName name="wisselkoersen_2" localSheetId="9">#REF!</definedName>
    <definedName name="wisselkoersen_2" localSheetId="10">#REF!</definedName>
    <definedName name="wisselkoersen_2" localSheetId="11">#REF!</definedName>
    <definedName name="wisselkoersen_2" localSheetId="1">#REF!</definedName>
    <definedName name="wisselkoersen_2" localSheetId="2">#REF!</definedName>
    <definedName name="wisselkoersen_2" localSheetId="0">#REF!</definedName>
    <definedName name="wisselkoersen_2" localSheetId="7">#REF!</definedName>
    <definedName name="wisselkoersen_2" localSheetId="5">#REF!</definedName>
    <definedName name="wisselkoersen_2" localSheetId="3">#REF!</definedName>
    <definedName name="wisselkoersen_2">#REF!</definedName>
    <definedName name="Work_package" localSheetId="9">#REF!</definedName>
    <definedName name="Work_package" localSheetId="10">#REF!</definedName>
    <definedName name="Work_package" localSheetId="11">#REF!</definedName>
    <definedName name="Work_package" localSheetId="1">#REF!</definedName>
    <definedName name="Work_package" localSheetId="2">#REF!</definedName>
    <definedName name="Work_package" localSheetId="0">#REF!</definedName>
    <definedName name="Work_package" localSheetId="7">#REF!</definedName>
    <definedName name="Work_package" localSheetId="5">#REF!</definedName>
    <definedName name="Work_package" localSheetId="3">#REF!</definedName>
    <definedName name="Work_package">#REF!</definedName>
    <definedName name="WorkRange" localSheetId="9">#REF!,#REF!,#REF!,#REF!,#REF!,#REF!,#REF!,#REF!</definedName>
    <definedName name="WorkRange" localSheetId="10">#REF!,#REF!,#REF!,#REF!,#REF!,#REF!,#REF!,#REF!</definedName>
    <definedName name="WorkRange" localSheetId="11">#REF!,#REF!,#REF!,#REF!,#REF!,#REF!,#REF!,#REF!</definedName>
    <definedName name="WorkRange" localSheetId="1">#REF!,#REF!,#REF!,#REF!,#REF!,#REF!,#REF!,#REF!</definedName>
    <definedName name="WorkRange" localSheetId="2">#REF!,#REF!,#REF!,#REF!,#REF!,#REF!,#REF!,#REF!</definedName>
    <definedName name="WorkRange" localSheetId="0">#REF!,#REF!,#REF!,#REF!,#REF!,#REF!,#REF!,#REF!</definedName>
    <definedName name="WorkRange" localSheetId="7">#REF!,#REF!,#REF!,#REF!,#REF!,#REF!,#REF!,#REF!</definedName>
    <definedName name="WorkRange" localSheetId="5">#REF!,#REF!,#REF!,#REF!,#REF!,#REF!,#REF!,#REF!</definedName>
    <definedName name="WorkRange" localSheetId="3">#REF!,#REF!,#REF!,#REF!,#REF!,#REF!,#REF!,#REF!</definedName>
    <definedName name="WorkRange">#REF!,#REF!,#REF!,#REF!,#REF!,#REF!,#REF!,#REF!</definedName>
    <definedName name="wp" localSheetId="9">#REF!</definedName>
    <definedName name="wp" localSheetId="10">#REF!</definedName>
    <definedName name="wp" localSheetId="11">#REF!</definedName>
    <definedName name="wp" localSheetId="1">#REF!</definedName>
    <definedName name="wp" localSheetId="2">#REF!</definedName>
    <definedName name="wp" localSheetId="0">#REF!</definedName>
    <definedName name="wp" localSheetId="7">#REF!</definedName>
    <definedName name="wp" localSheetId="5">#REF!</definedName>
    <definedName name="wp" localSheetId="3">#REF!</definedName>
    <definedName name="wp">#REF!</definedName>
    <definedName name="WP_code" localSheetId="10">#REF!</definedName>
    <definedName name="WP_code" localSheetId="11">#REF!</definedName>
    <definedName name="WP_code" localSheetId="1">#REF!</definedName>
    <definedName name="WP_code" localSheetId="2">#REF!</definedName>
    <definedName name="WP_code" localSheetId="0">#REF!</definedName>
    <definedName name="WP_code" localSheetId="7">#REF!</definedName>
    <definedName name="WP_code">#REF!</definedName>
    <definedName name="WP_List" localSheetId="9">#REF!</definedName>
    <definedName name="WP_List" localSheetId="10">#REF!</definedName>
    <definedName name="WP_List" localSheetId="11">#REF!</definedName>
    <definedName name="WP_List" localSheetId="1">#REF!</definedName>
    <definedName name="WP_List" localSheetId="2">#REF!</definedName>
    <definedName name="WP_List" localSheetId="0">#REF!</definedName>
    <definedName name="WP_List" localSheetId="5">#REF!</definedName>
    <definedName name="WP_List" localSheetId="3">#REF!</definedName>
    <definedName name="WP_List">#REF!</definedName>
    <definedName name="WP_Name" localSheetId="9">#REF!</definedName>
    <definedName name="WP_Name" localSheetId="10">#REF!</definedName>
    <definedName name="WP_Name" localSheetId="11">#REF!</definedName>
    <definedName name="WP_Name" localSheetId="1">#REF!</definedName>
    <definedName name="WP_Name" localSheetId="2">#REF!</definedName>
    <definedName name="WP_Name" localSheetId="0">#REF!</definedName>
    <definedName name="WP_Name" localSheetId="5">#REF!</definedName>
    <definedName name="WP_Name" localSheetId="3">#REF!</definedName>
    <definedName name="WP_Name">#REF!</definedName>
    <definedName name="wr" localSheetId="9">#N/A</definedName>
    <definedName name="wr" localSheetId="10">#N/A</definedName>
    <definedName name="wr" localSheetId="11">#N/A</definedName>
    <definedName name="wr" localSheetId="4">#N/A</definedName>
    <definedName name="wr" localSheetId="7">#N/A</definedName>
    <definedName name="wr" localSheetId="5">#N/A</definedName>
    <definedName name="wr" localSheetId="3">#N/A</definedName>
    <definedName name="wr">[51]!wr</definedName>
    <definedName name="WRAPUP" localSheetId="1">'[2]1403'!#REF!</definedName>
    <definedName name="WRAPUP">'[2]1403'!#REF!</definedName>
    <definedName name="WRKC" localSheetId="1">#REF!</definedName>
    <definedName name="WRKC">#REF!</definedName>
    <definedName name="WRKCT" localSheetId="1">#REF!</definedName>
    <definedName name="WRKCT">#REF!</definedName>
    <definedName name="wrn.4._.п." localSheetId="9" hidden="1">{#N/A,#N/A,FALSE,"Sheet5";#N/A,#N/A,FALSE,"Sheet3";#N/A,#N/A,FALSE,"Sheet4";#N/A,#N/A,FALSE,"Sheet1"}</definedName>
    <definedName name="wrn.4._.п." localSheetId="10" hidden="1">{#N/A,#N/A,FALSE,"Sheet5";#N/A,#N/A,FALSE,"Sheet3";#N/A,#N/A,FALSE,"Sheet4";#N/A,#N/A,FALSE,"Sheet1"}</definedName>
    <definedName name="wrn.4._.п." localSheetId="11" hidden="1">{#N/A,#N/A,FALSE,"Sheet5";#N/A,#N/A,FALSE,"Sheet3";#N/A,#N/A,FALSE,"Sheet4";#N/A,#N/A,FALSE,"Sheet1"}</definedName>
    <definedName name="wrn.4._.п." localSheetId="6" hidden="1">{#N/A,#N/A,FALSE,"Sheet5";#N/A,#N/A,FALSE,"Sheet3";#N/A,#N/A,FALSE,"Sheet4";#N/A,#N/A,FALSE,"Sheet1"}</definedName>
    <definedName name="wrn.4._.п." localSheetId="4" hidden="1">{#N/A,#N/A,FALSE,"Sheet5";#N/A,#N/A,FALSE,"Sheet3";#N/A,#N/A,FALSE,"Sheet4";#N/A,#N/A,FALSE,"Sheet1"}</definedName>
    <definedName name="wrn.4._.п." localSheetId="2" hidden="1">{#N/A,#N/A,FALSE,"Sheet5";#N/A,#N/A,FALSE,"Sheet3";#N/A,#N/A,FALSE,"Sheet4";#N/A,#N/A,FALSE,"Sheet1"}</definedName>
    <definedName name="wrn.4._.п." localSheetId="7" hidden="1">{#N/A,#N/A,FALSE,"Sheet5";#N/A,#N/A,FALSE,"Sheet3";#N/A,#N/A,FALSE,"Sheet4";#N/A,#N/A,FALSE,"Sheet1"}</definedName>
    <definedName name="wrn.4._.п." localSheetId="5" hidden="1">{#N/A,#N/A,FALSE,"Sheet5";#N/A,#N/A,FALSE,"Sheet3";#N/A,#N/A,FALSE,"Sheet4";#N/A,#N/A,FALSE,"Sheet1"}</definedName>
    <definedName name="wrn.4._.п." localSheetId="3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Comparaison._.DMU." localSheetId="9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1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1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localSheetId="9" hidden="1">{#N/A,#N/A,FALSE,"MM_blotter";#N/A,#N/A,FALSE,"FX Deals";#N/A,#N/A,FALSE,"Depo Deals"}</definedName>
    <definedName name="wrn.End._.of._.Day." localSheetId="10" hidden="1">{#N/A,#N/A,FALSE,"MM_blotter";#N/A,#N/A,FALSE,"FX Deals";#N/A,#N/A,FALSE,"Depo Deals"}</definedName>
    <definedName name="wrn.End._.of._.Day." localSheetId="11" hidden="1">{#N/A,#N/A,FALSE,"MM_blotter";#N/A,#N/A,FALSE,"FX Deals";#N/A,#N/A,FALSE,"Depo Deals"}</definedName>
    <definedName name="wrn.End._.of._.Day." localSheetId="6" hidden="1">{#N/A,#N/A,FALSE,"MM_blotter";#N/A,#N/A,FALSE,"FX Deals";#N/A,#N/A,FALSE,"Depo Deals"}</definedName>
    <definedName name="wrn.End._.of._.Day." localSheetId="4" hidden="1">{#N/A,#N/A,FALSE,"MM_blotter";#N/A,#N/A,FALSE,"FX Deals";#N/A,#N/A,FALSE,"Depo Deals"}</definedName>
    <definedName name="wrn.End._.of._.Day." localSheetId="2" hidden="1">{#N/A,#N/A,FALSE,"MM_blotter";#N/A,#N/A,FALSE,"FX Deals";#N/A,#N/A,FALSE,"Depo Deals"}</definedName>
    <definedName name="wrn.End._.of._.Day." localSheetId="7" hidden="1">{#N/A,#N/A,FALSE,"MM_blotter";#N/A,#N/A,FALSE,"FX Deals";#N/A,#N/A,FALSE,"Depo Deals"}</definedName>
    <definedName name="wrn.End._.of._.Day." localSheetId="5" hidden="1">{#N/A,#N/A,FALSE,"MM_blotter";#N/A,#N/A,FALSE,"FX Deals";#N/A,#N/A,FALSE,"Depo Deals"}</definedName>
    <definedName name="wrn.End._.of._.Day." localSheetId="3" hidden="1">{#N/A,#N/A,FALSE,"MM_blotter";#N/A,#N/A,FALSE,"FX Deals";#N/A,#N/A,FALSE,"Depo Deals"}</definedName>
    <definedName name="wrn.End._.of._.Day." hidden="1">{#N/A,#N/A,FALSE,"MM_blotter";#N/A,#N/A,FALSE,"FX Deals";#N/A,#N/A,FALSE,"Depo Deals"}</definedName>
    <definedName name="wrn.ga_008._.complète." localSheetId="9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10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11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6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4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2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7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5" hidden="1">{#N/A,#N/A,TRUE,"entete";#N/A,#N/A,TRUE,"synthèse";#N/A,#N/A,TRUE,"frais";#N/A,#N/A,TRUE,"TTR";#N/A,#N/A,TRUE,"CPM";#N/A,#N/A,TRUE,"TES";#N/A,#N/A,TRUE,"TAP";#N/A,#N/A,TRUE,"TRO";#N/A,#N/A,TRUE,"bilan"}</definedName>
    <definedName name="wrn.ga_008._.complète." localSheetId="3" hidden="1">{#N/A,#N/A,TRUE,"entete";#N/A,#N/A,TRUE,"synthèse";#N/A,#N/A,TRUE,"frais";#N/A,#N/A,TRUE,"TTR";#N/A,#N/A,TRUE,"CPM";#N/A,#N/A,TRUE,"TES";#N/A,#N/A,TRUE,"TAP";#N/A,#N/A,TRUE,"TRO";#N/A,#N/A,TRUE,"bilan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localSheetId="9" hidden="1">{"ff",#N/A,FALSE,"bilan";"fv",#N/A,FALSE,"bilan"}</definedName>
    <definedName name="wrn.ga_bilan." localSheetId="10" hidden="1">{"ff",#N/A,FALSE,"bilan";"fv",#N/A,FALSE,"bilan"}</definedName>
    <definedName name="wrn.ga_bilan." localSheetId="11" hidden="1">{"ff",#N/A,FALSE,"bilan";"fv",#N/A,FALSE,"bilan"}</definedName>
    <definedName name="wrn.ga_bilan." localSheetId="6" hidden="1">{"ff",#N/A,FALSE,"bilan";"fv",#N/A,FALSE,"bilan"}</definedName>
    <definedName name="wrn.ga_bilan." localSheetId="4" hidden="1">{"ff",#N/A,FALSE,"bilan";"fv",#N/A,FALSE,"bilan"}</definedName>
    <definedName name="wrn.ga_bilan." localSheetId="2" hidden="1">{"ff",#N/A,FALSE,"bilan";"fv",#N/A,FALSE,"bilan"}</definedName>
    <definedName name="wrn.ga_bilan." localSheetId="7" hidden="1">{"ff",#N/A,FALSE,"bilan";"fv",#N/A,FALSE,"bilan"}</definedName>
    <definedName name="wrn.ga_bilan." localSheetId="5" hidden="1">{"ff",#N/A,FALSE,"bilan";"fv",#N/A,FALSE,"bilan"}</definedName>
    <definedName name="wrn.ga_bilan." localSheetId="3" hidden="1">{"ff",#N/A,FALSE,"bilan";"fv",#N/A,FALSE,"bilan"}</definedName>
    <definedName name="wrn.ga_bilan." hidden="1">{"ff",#N/A,FALSE,"bilan";"fv",#N/A,FALSE,"bilan"}</definedName>
    <definedName name="wrn.ga_détails." localSheetId="9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10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11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6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4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2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7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5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localSheetId="3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localSheetId="9" hidden="1">{"OCULTAR RESULTADOS",#N/A,FALSE,"CALCULOS"}</definedName>
    <definedName name="wrn.INFORME._.CALCULOS." localSheetId="10" hidden="1">{"OCULTAR RESULTADOS",#N/A,FALSE,"CALCULOS"}</definedName>
    <definedName name="wrn.INFORME._.CALCULOS." localSheetId="11" hidden="1">{"OCULTAR RESULTADOS",#N/A,FALSE,"CALCULOS"}</definedName>
    <definedName name="wrn.INFORME._.CALCULOS." localSheetId="6" hidden="1">{"OCULTAR RESULTADOS",#N/A,FALSE,"CALCULOS"}</definedName>
    <definedName name="wrn.INFORME._.CALCULOS." localSheetId="4" hidden="1">{"OCULTAR RESULTADOS",#N/A,FALSE,"CALCULOS"}</definedName>
    <definedName name="wrn.INFORME._.CALCULOS." localSheetId="2" hidden="1">{"OCULTAR RESULTADOS",#N/A,FALSE,"CALCULOS"}</definedName>
    <definedName name="wrn.INFORME._.CALCULOS." localSheetId="7" hidden="1">{"OCULTAR RESULTADOS",#N/A,FALSE,"CALCULOS"}</definedName>
    <definedName name="wrn.INFORME._.CALCULOS." localSheetId="5" hidden="1">{"OCULTAR RESULTADOS",#N/A,FALSE,"CALCULOS"}</definedName>
    <definedName name="wrn.INFORME._.CALCULOS." localSheetId="3" hidden="1">{"OCULTAR RESULTADOS",#N/A,FALSE,"CALCULOS"}</definedName>
    <definedName name="wrn.INFORME._.CALCULOS." hidden="1">{"OCULTAR RESULTADOS",#N/A,FALSE,"CALCULOS"}</definedName>
    <definedName name="wrn.kumkol." localSheetId="9" hidden="1">{#N/A,#N/A,FALSE,"Сентябрь";#N/A,#N/A,FALSE,"Пояснительная сентябре 99"}</definedName>
    <definedName name="wrn.kumkol." localSheetId="10" hidden="1">{#N/A,#N/A,FALSE,"Сентябрь";#N/A,#N/A,FALSE,"Пояснительная сентябре 99"}</definedName>
    <definedName name="wrn.kumkol." localSheetId="11" hidden="1">{#N/A,#N/A,FALSE,"Сентябрь";#N/A,#N/A,FALSE,"Пояснительная сентябре 99"}</definedName>
    <definedName name="wrn.kumkol." localSheetId="6" hidden="1">{#N/A,#N/A,FALSE,"Сентябрь";#N/A,#N/A,FALSE,"Пояснительная сентябре 99"}</definedName>
    <definedName name="wrn.kumkol." localSheetId="4" hidden="1">{#N/A,#N/A,FALSE,"Сентябрь";#N/A,#N/A,FALSE,"Пояснительная сентябре 99"}</definedName>
    <definedName name="wrn.kumkol." localSheetId="2" hidden="1">{#N/A,#N/A,FALSE,"Сентябрь";#N/A,#N/A,FALSE,"Пояснительная сентябре 99"}</definedName>
    <definedName name="wrn.kumkol." localSheetId="7" hidden="1">{#N/A,#N/A,FALSE,"Сентябрь";#N/A,#N/A,FALSE,"Пояснительная сентябре 99"}</definedName>
    <definedName name="wrn.kumkol." localSheetId="5" hidden="1">{#N/A,#N/A,FALSE,"Сентябрь";#N/A,#N/A,FALSE,"Пояснительная сентябре 99"}</definedName>
    <definedName name="wrn.kumkol." localSheetId="3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new" localSheetId="9">{#N/A,#N/A,FALSE,"Aging Summary";#N/A,#N/A,FALSE,"Ratio Analysis";#N/A,#N/A,FALSE,"Test 120 Day Accts";#N/A,#N/A,FALSE,"Tickmarks"}</definedName>
    <definedName name="wrn.new" localSheetId="10">{#N/A,#N/A,FALSE,"Aging Summary";#N/A,#N/A,FALSE,"Ratio Analysis";#N/A,#N/A,FALSE,"Test 120 Day Accts";#N/A,#N/A,FALSE,"Tickmarks"}</definedName>
    <definedName name="wrn.new" localSheetId="11">{#N/A,#N/A,FALSE,"Aging Summary";#N/A,#N/A,FALSE,"Ratio Analysis";#N/A,#N/A,FALSE,"Test 120 Day Accts";#N/A,#N/A,FALSE,"Tickmarks"}</definedName>
    <definedName name="wrn.new" localSheetId="6">{#N/A,#N/A,FALSE,"Aging Summary";#N/A,#N/A,FALSE,"Ratio Analysis";#N/A,#N/A,FALSE,"Test 120 Day Accts";#N/A,#N/A,FALSE,"Tickmarks"}</definedName>
    <definedName name="wrn.new" localSheetId="4">{#N/A,#N/A,FALSE,"Aging Summary";#N/A,#N/A,FALSE,"Ratio Analysis";#N/A,#N/A,FALSE,"Test 120 Day Accts";#N/A,#N/A,FALSE,"Tickmarks"}</definedName>
    <definedName name="wrn.new" localSheetId="2">{#N/A,#N/A,FALSE,"Aging Summary";#N/A,#N/A,FALSE,"Ratio Analysis";#N/A,#N/A,FALSE,"Test 120 Day Accts";#N/A,#N/A,FALSE,"Tickmarks"}</definedName>
    <definedName name="wrn.new" localSheetId="7">{#N/A,#N/A,FALSE,"Aging Summary";#N/A,#N/A,FALSE,"Ratio Analysis";#N/A,#N/A,FALSE,"Test 120 Day Accts";#N/A,#N/A,FALSE,"Tickmarks"}</definedName>
    <definedName name="wrn.new" localSheetId="5">{#N/A,#N/A,FALSE,"Aging Summary";#N/A,#N/A,FALSE,"Ratio Analysis";#N/A,#N/A,FALSE,"Test 120 Day Accts";#N/A,#N/A,FALSE,"Tickmarks"}</definedName>
    <definedName name="wrn.new" localSheetId="3">{#N/A,#N/A,FALSE,"Aging Summary";#N/A,#N/A,FALSE,"Ratio Analysis";#N/A,#N/A,FALSE,"Test 120 Day Accts";#N/A,#N/A,FALSE,"Tickmarks"}</definedName>
    <definedName name="wrn.new">{#N/A,#N/A,FALSE,"Aging Summary";#N/A,#N/A,FALSE,"Ratio Analysis";#N/A,#N/A,FALSE,"Test 120 Day Accts";#N/A,#N/A,FALSE,"Tickmarks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synthèse." localSheetId="9" hidden="1">{#N/A,#N/A,FALSE,"synthèse";#N/A,#N/A,FALSE,"frais"}</definedName>
    <definedName name="wrn.synthèse." localSheetId="10" hidden="1">{#N/A,#N/A,FALSE,"synthèse";#N/A,#N/A,FALSE,"frais"}</definedName>
    <definedName name="wrn.synthèse." localSheetId="11" hidden="1">{#N/A,#N/A,FALSE,"synthèse";#N/A,#N/A,FALSE,"frais"}</definedName>
    <definedName name="wrn.synthèse." localSheetId="6" hidden="1">{#N/A,#N/A,FALSE,"synthèse";#N/A,#N/A,FALSE,"frais"}</definedName>
    <definedName name="wrn.synthèse." localSheetId="4" hidden="1">{#N/A,#N/A,FALSE,"synthèse";#N/A,#N/A,FALSE,"frais"}</definedName>
    <definedName name="wrn.synthèse." localSheetId="2" hidden="1">{#N/A,#N/A,FALSE,"synthèse";#N/A,#N/A,FALSE,"frais"}</definedName>
    <definedName name="wrn.synthèse." localSheetId="7" hidden="1">{#N/A,#N/A,FALSE,"synthèse";#N/A,#N/A,FALSE,"frais"}</definedName>
    <definedName name="wrn.synthèse." localSheetId="5" hidden="1">{#N/A,#N/A,FALSE,"synthèse";#N/A,#N/A,FALSE,"frais"}</definedName>
    <definedName name="wrn.synthèse." localSheetId="3" hidden="1">{#N/A,#N/A,FALSE,"synthèse";#N/A,#N/A,FALSE,"frais"}</definedName>
    <definedName name="wrn.synthèse." hidden="1">{#N/A,#N/A,FALSE,"synthèse";#N/A,#N/A,FALSE,"frais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RA.E.E3." localSheetId="9" hidden="1">{#N/A,#N/A,FALSE,"ET";#N/A,#N/A,FALSE,"ME";#N/A,#N/A,FALSE,"DC";#N/A,#N/A,FALSE,"MS"}</definedName>
    <definedName name="wrn.TRA.E.E3." localSheetId="10" hidden="1">{#N/A,#N/A,FALSE,"ET";#N/A,#N/A,FALSE,"ME";#N/A,#N/A,FALSE,"DC";#N/A,#N/A,FALSE,"MS"}</definedName>
    <definedName name="wrn.TRA.E.E3." localSheetId="11" hidden="1">{#N/A,#N/A,FALSE,"ET";#N/A,#N/A,FALSE,"ME";#N/A,#N/A,FALSE,"DC";#N/A,#N/A,FALSE,"MS"}</definedName>
    <definedName name="wrn.TRA.E.E3." localSheetId="6" hidden="1">{#N/A,#N/A,FALSE,"ET";#N/A,#N/A,FALSE,"ME";#N/A,#N/A,FALSE,"DC";#N/A,#N/A,FALSE,"MS"}</definedName>
    <definedName name="wrn.TRA.E.E3." localSheetId="4" hidden="1">{#N/A,#N/A,FALSE,"ET";#N/A,#N/A,FALSE,"ME";#N/A,#N/A,FALSE,"DC";#N/A,#N/A,FALSE,"MS"}</definedName>
    <definedName name="wrn.TRA.E.E3." localSheetId="2" hidden="1">{#N/A,#N/A,FALSE,"ET";#N/A,#N/A,FALSE,"ME";#N/A,#N/A,FALSE,"DC";#N/A,#N/A,FALSE,"MS"}</definedName>
    <definedName name="wrn.TRA.E.E3." localSheetId="7" hidden="1">{#N/A,#N/A,FALSE,"ET";#N/A,#N/A,FALSE,"ME";#N/A,#N/A,FALSE,"DC";#N/A,#N/A,FALSE,"MS"}</definedName>
    <definedName name="wrn.TRA.E.E3." localSheetId="5" hidden="1">{#N/A,#N/A,FALSE,"ET";#N/A,#N/A,FALSE,"ME";#N/A,#N/A,FALSE,"DC";#N/A,#N/A,FALSE,"MS"}</definedName>
    <definedName name="wrn.TRA.E.E3." localSheetId="3" hidden="1">{#N/A,#N/A,FALSE,"ET";#N/A,#N/A,FALSE,"ME";#N/A,#N/A,FALSE,"DC";#N/A,#N/A,FALSE,"MS"}</definedName>
    <definedName name="wrn.TRA.E.E3." hidden="1">{#N/A,#N/A,FALSE,"ET";#N/A,#N/A,FALSE,"ME";#N/A,#N/A,FALSE,"DC";#N/A,#N/A,FALSE,"MS"}</definedName>
    <definedName name="wrn.TRA.E.EI." localSheetId="9" hidden="1">{#N/A,#N/A,TRUE,"IM";#N/A,#N/A,TRUE,"IE";#N/A,#N/A,TRUE,"VI";#N/A,#N/A,TRUE,"ML";#N/A,#N/A,TRUE,"NP"}</definedName>
    <definedName name="wrn.TRA.E.EI." localSheetId="10" hidden="1">{#N/A,#N/A,TRUE,"IM";#N/A,#N/A,TRUE,"IE";#N/A,#N/A,TRUE,"VI";#N/A,#N/A,TRUE,"ML";#N/A,#N/A,TRUE,"NP"}</definedName>
    <definedName name="wrn.TRA.E.EI." localSheetId="11" hidden="1">{#N/A,#N/A,TRUE,"IM";#N/A,#N/A,TRUE,"IE";#N/A,#N/A,TRUE,"VI";#N/A,#N/A,TRUE,"ML";#N/A,#N/A,TRUE,"NP"}</definedName>
    <definedName name="wrn.TRA.E.EI." localSheetId="6" hidden="1">{#N/A,#N/A,TRUE,"IM";#N/A,#N/A,TRUE,"IE";#N/A,#N/A,TRUE,"VI";#N/A,#N/A,TRUE,"ML";#N/A,#N/A,TRUE,"NP"}</definedName>
    <definedName name="wrn.TRA.E.EI." localSheetId="4" hidden="1">{#N/A,#N/A,TRUE,"IM";#N/A,#N/A,TRUE,"IE";#N/A,#N/A,TRUE,"VI";#N/A,#N/A,TRUE,"ML";#N/A,#N/A,TRUE,"NP"}</definedName>
    <definedName name="wrn.TRA.E.EI." localSheetId="2" hidden="1">{#N/A,#N/A,TRUE,"IM";#N/A,#N/A,TRUE,"IE";#N/A,#N/A,TRUE,"VI";#N/A,#N/A,TRUE,"ML";#N/A,#N/A,TRUE,"NP"}</definedName>
    <definedName name="wrn.TRA.E.EI." localSheetId="7" hidden="1">{#N/A,#N/A,TRUE,"IM";#N/A,#N/A,TRUE,"IE";#N/A,#N/A,TRUE,"VI";#N/A,#N/A,TRUE,"ML";#N/A,#N/A,TRUE,"NP"}</definedName>
    <definedName name="wrn.TRA.E.EI." localSheetId="5" hidden="1">{#N/A,#N/A,TRUE,"IM";#N/A,#N/A,TRUE,"IE";#N/A,#N/A,TRUE,"VI";#N/A,#N/A,TRUE,"ML";#N/A,#N/A,TRUE,"NP"}</definedName>
    <definedName name="wrn.TRA.E.EI." localSheetId="3" hidden="1">{#N/A,#N/A,TRUE,"IM";#N/A,#N/A,TRUE,"IE";#N/A,#N/A,TRUE,"VI";#N/A,#N/A,TRUE,"ML";#N/A,#N/A,TRUE,"NP"}</definedName>
    <definedName name="wrn.TRA.E.EI." hidden="1">{#N/A,#N/A,TRUE,"IM";#N/A,#N/A,TRUE,"IE";#N/A,#N/A,TRUE,"VI";#N/A,#N/A,TRUE,"ML";#N/A,#N/A,TRUE,"NP"}</definedName>
    <definedName name="wrn.TRA.U.ST." localSheetId="9" hidden="1">{#N/A,#N/A,FALSE,"ET"}</definedName>
    <definedName name="wrn.TRA.U.ST." localSheetId="10" hidden="1">{#N/A,#N/A,FALSE,"ET"}</definedName>
    <definedName name="wrn.TRA.U.ST." localSheetId="11" hidden="1">{#N/A,#N/A,FALSE,"ET"}</definedName>
    <definedName name="wrn.TRA.U.ST." localSheetId="6" hidden="1">{#N/A,#N/A,FALSE,"ET"}</definedName>
    <definedName name="wrn.TRA.U.ST." localSheetId="4" hidden="1">{#N/A,#N/A,FALSE,"ET"}</definedName>
    <definedName name="wrn.TRA.U.ST." localSheetId="2" hidden="1">{#N/A,#N/A,FALSE,"ET"}</definedName>
    <definedName name="wrn.TRA.U.ST." localSheetId="7" hidden="1">{#N/A,#N/A,FALSE,"ET"}</definedName>
    <definedName name="wrn.TRA.U.ST." localSheetId="5" hidden="1">{#N/A,#N/A,FALSE,"ET"}</definedName>
    <definedName name="wrn.TRA.U.ST." localSheetId="3" hidden="1">{#N/A,#N/A,FALSE,"ET"}</definedName>
    <definedName name="wrn.TRA.U.ST." hidden="1">{#N/A,#N/A,FALSE,"ET"}</definedName>
    <definedName name="wrn.Сравнение._.с._.отраслями." localSheetId="9" hidden="1">{#N/A,#N/A,TRUE,"Лист1";#N/A,#N/A,TRUE,"Лист2";#N/A,#N/A,TRUE,"Лист3"}</definedName>
    <definedName name="wrn.Сравнение._.с._.отраслями." localSheetId="10" hidden="1">{#N/A,#N/A,TRUE,"Лист1";#N/A,#N/A,TRUE,"Лист2";#N/A,#N/A,TRUE,"Лист3"}</definedName>
    <definedName name="wrn.Сравнение._.с._.отраслями." localSheetId="11" hidden="1">{#N/A,#N/A,TRUE,"Лист1";#N/A,#N/A,TRUE,"Лист2";#N/A,#N/A,TRUE,"Лист3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localSheetId="4" hidden="1">{#N/A,#N/A,TRUE,"Лист1";#N/A,#N/A,TRUE,"Лист2";#N/A,#N/A,TRUE,"Лист3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localSheetId="7" hidden="1">{#N/A,#N/A,TRUE,"Лист1";#N/A,#N/A,TRUE,"Лист2";#N/A,#N/A,TRUE,"Лист3"}</definedName>
    <definedName name="wrn.Сравнение._.с._.отраслями." localSheetId="5" hidden="1">{#N/A,#N/A,TRUE,"Лист1";#N/A,#N/A,TRUE,"Лист2";#N/A,#N/A,TRUE,"Лист3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9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10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11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4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2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7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5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3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 localSheetId="9">#N/A</definedName>
    <definedName name="wt" localSheetId="10">#N/A</definedName>
    <definedName name="wt" localSheetId="11">#N/A</definedName>
    <definedName name="wt" localSheetId="4">#N/A</definedName>
    <definedName name="wt" localSheetId="7">#N/A</definedName>
    <definedName name="wt" localSheetId="5">#N/A</definedName>
    <definedName name="wt" localSheetId="3">#N/A</definedName>
    <definedName name="wt">[51]!wt</definedName>
    <definedName name="x" localSheetId="7">'[254]Balance Sheet'!$F$5</definedName>
    <definedName name="x">'[278]Balance Sheet'!$F$5</definedName>
    <definedName name="XREF_COLUMN_1" localSheetId="7" hidden="1">'[279]8180 (8181,8182)'!$P$1:$P$65536</definedName>
    <definedName name="XREF_COLUMN_1" hidden="1">'[280]8180 (8181,8182)'!$P$1:$P$65536</definedName>
    <definedName name="XREF_COLUMN_10" localSheetId="7" hidden="1">#REF!</definedName>
    <definedName name="XREF_COLUMN_10" hidden="1">'[280]8082'!$P$1:$P$65536</definedName>
    <definedName name="XREF_COLUMN_11" localSheetId="9" hidden="1">'[281]Бонды стр.341'!#REF!</definedName>
    <definedName name="XREF_COLUMN_11" localSheetId="10" hidden="1">'[281]Бонды стр.341'!#REF!</definedName>
    <definedName name="XREF_COLUMN_11" localSheetId="11" hidden="1">'[281]Бонды стр.341'!#REF!</definedName>
    <definedName name="XREF_COLUMN_11" localSheetId="4" hidden="1">'[280]Бонды стр.341'!#REF!</definedName>
    <definedName name="XREF_COLUMN_11" localSheetId="1" hidden="1">'[280]Бонды стр.341'!#REF!</definedName>
    <definedName name="XREF_COLUMN_11" localSheetId="2" hidden="1">'[280]Бонды стр.341'!#REF!</definedName>
    <definedName name="XREF_COLUMN_11" localSheetId="0" hidden="1">'[280]Бонды стр.341'!#REF!</definedName>
    <definedName name="XREF_COLUMN_11" localSheetId="7" hidden="1">'[278]Бонды стр.341'!#REF!</definedName>
    <definedName name="XREF_COLUMN_11" localSheetId="5" hidden="1">'[280]Бонды стр.341'!#REF!</definedName>
    <definedName name="XREF_COLUMN_11" localSheetId="3" hidden="1">'[280]Бонды стр.341'!#REF!</definedName>
    <definedName name="XREF_COLUMN_11" hidden="1">'[280]Бонды стр.341'!#REF!</definedName>
    <definedName name="XREF_COLUMN_2" localSheetId="9" hidden="1">#REF!</definedName>
    <definedName name="XREF_COLUMN_2" localSheetId="10" hidden="1">#REF!</definedName>
    <definedName name="XREF_COLUMN_2" localSheetId="11" hidden="1">#REF!</definedName>
    <definedName name="XREF_COLUMN_2" localSheetId="4" hidden="1">#REF!</definedName>
    <definedName name="XREF_COLUMN_2" localSheetId="1" hidden="1">#REF!</definedName>
    <definedName name="XREF_COLUMN_2" localSheetId="2" hidden="1">#REF!</definedName>
    <definedName name="XREF_COLUMN_2" localSheetId="0" hidden="1">#REF!</definedName>
    <definedName name="XREF_COLUMN_2" localSheetId="7" hidden="1">#REF!</definedName>
    <definedName name="XREF_COLUMN_2" localSheetId="5" hidden="1">#REF!</definedName>
    <definedName name="XREF_COLUMN_2" localSheetId="3" hidden="1">#REF!</definedName>
    <definedName name="XREF_COLUMN_2" hidden="1">#REF!</definedName>
    <definedName name="XREF_COLUMN_3" localSheetId="7" hidden="1">'[279]8250'!$D$1:$D$65536</definedName>
    <definedName name="XREF_COLUMN_3" hidden="1">'[280]8250'!$D$1:$D$65536</definedName>
    <definedName name="XREF_COLUMN_4" localSheetId="7" hidden="1">'[279]8140'!$P$1:$P$65536</definedName>
    <definedName name="XREF_COLUMN_4" hidden="1">'[280]8140'!$P$1:$P$65536</definedName>
    <definedName name="XREF_COLUMN_5" localSheetId="9" hidden="1">#REF!</definedName>
    <definedName name="XREF_COLUMN_5" localSheetId="10" hidden="1">#REF!</definedName>
    <definedName name="XREF_COLUMN_5" localSheetId="11" hidden="1">#REF!</definedName>
    <definedName name="XREF_COLUMN_5" localSheetId="4" hidden="1">#REF!</definedName>
    <definedName name="XREF_COLUMN_5" localSheetId="1" hidden="1">#REF!</definedName>
    <definedName name="XREF_COLUMN_5" localSheetId="2" hidden="1">#REF!</definedName>
    <definedName name="XREF_COLUMN_5" localSheetId="0" hidden="1">#REF!</definedName>
    <definedName name="XREF_COLUMN_5" localSheetId="7" hidden="1">#REF!</definedName>
    <definedName name="XREF_COLUMN_5" localSheetId="5" hidden="1">#REF!</definedName>
    <definedName name="XREF_COLUMN_5" localSheetId="3" hidden="1">#REF!</definedName>
    <definedName name="XREF_COLUMN_5" hidden="1">#REF!</definedName>
    <definedName name="XREF_COLUMN_6" localSheetId="7" hidden="1">'[279]8070'!$P$1:$P$65536</definedName>
    <definedName name="XREF_COLUMN_6" hidden="1">'[280]8070'!$P$1:$P$65536</definedName>
    <definedName name="XREF_COLUMN_7" localSheetId="7" hidden="1">'[279]8145'!$P$1:$P$65536</definedName>
    <definedName name="XREF_COLUMN_7" hidden="1">'[280]8145'!$P$1:$P$65536</definedName>
    <definedName name="XREF_COLUMN_8" localSheetId="7" hidden="1">#REF!</definedName>
    <definedName name="XREF_COLUMN_8" hidden="1">'[280]8200'!$P$1:$P$65536</definedName>
    <definedName name="XREF_COLUMN_9" localSheetId="7" hidden="1">#REF!</definedName>
    <definedName name="XREF_COLUMN_9" hidden="1">'[280]8113'!$P$1:$P$65536</definedName>
    <definedName name="XRefActiveRow" localSheetId="7" hidden="1">#REF!</definedName>
    <definedName name="XRefActiveRow" hidden="1">[280]XREF!$A$15</definedName>
    <definedName name="XRefColumnsCount" hidden="1">1</definedName>
    <definedName name="XRefCopy1" localSheetId="9" hidden="1">[251]summary!#REF!</definedName>
    <definedName name="XRefCopy1" localSheetId="10" hidden="1">[251]summary!#REF!</definedName>
    <definedName name="XRefCopy1" localSheetId="11" hidden="1">[251]summary!#REF!</definedName>
    <definedName name="XRefCopy1" localSheetId="1" hidden="1">[251]summary!#REF!</definedName>
    <definedName name="XRefCopy1" localSheetId="2" hidden="1">[251]summary!#REF!</definedName>
    <definedName name="XRefCopy1" localSheetId="0" hidden="1">[251]summary!#REF!</definedName>
    <definedName name="XRefCopy1" localSheetId="7" hidden="1">[281]summary!#REF!</definedName>
    <definedName name="XRefCopy1" hidden="1">[251]summary!#REF!</definedName>
    <definedName name="XRefCopy12" localSheetId="9" hidden="1">'[226]4'!#REF!</definedName>
    <definedName name="XRefCopy12" localSheetId="10" hidden="1">'[226]4'!#REF!</definedName>
    <definedName name="XRefCopy12" localSheetId="11" hidden="1">'[226]4'!#REF!</definedName>
    <definedName name="XRefCopy12" localSheetId="1" hidden="1">'[226]4'!#REF!</definedName>
    <definedName name="XRefCopy12" localSheetId="2" hidden="1">'[226]4'!#REF!</definedName>
    <definedName name="XRefCopy12" localSheetId="0" hidden="1">'[226]4'!#REF!</definedName>
    <definedName name="XRefCopy12" localSheetId="7" hidden="1">'[264]4'!#REF!</definedName>
    <definedName name="XRefCopy12" hidden="1">'[226]4'!#REF!</definedName>
    <definedName name="XRefCopy13" localSheetId="9" hidden="1">'[226]4'!#REF!</definedName>
    <definedName name="XRefCopy13" localSheetId="10" hidden="1">'[226]4'!#REF!</definedName>
    <definedName name="XRefCopy13" localSheetId="11" hidden="1">'[226]4'!#REF!</definedName>
    <definedName name="XRefCopy13" localSheetId="1" hidden="1">'[226]4'!#REF!</definedName>
    <definedName name="XRefCopy13" localSheetId="2" hidden="1">'[226]4'!#REF!</definedName>
    <definedName name="XRefCopy13" localSheetId="0" hidden="1">'[226]4'!#REF!</definedName>
    <definedName name="XRefCopy13" localSheetId="7" hidden="1">'[264]4'!#REF!</definedName>
    <definedName name="XRefCopy13" hidden="1">'[226]4'!#REF!</definedName>
    <definedName name="XRefCopy14" localSheetId="9" hidden="1">'[226]4'!#REF!</definedName>
    <definedName name="XRefCopy14" localSheetId="10" hidden="1">'[226]4'!#REF!</definedName>
    <definedName name="XRefCopy14" localSheetId="11" hidden="1">'[226]4'!#REF!</definedName>
    <definedName name="XRefCopy14" localSheetId="1" hidden="1">'[226]4'!#REF!</definedName>
    <definedName name="XRefCopy14" localSheetId="2" hidden="1">'[226]4'!#REF!</definedName>
    <definedName name="XRefCopy14" localSheetId="0" hidden="1">'[226]4'!#REF!</definedName>
    <definedName name="XRefCopy14" localSheetId="7" hidden="1">'[264]4'!#REF!</definedName>
    <definedName name="XRefCopy14" hidden="1">'[226]4'!#REF!</definedName>
    <definedName name="XRefCopy14Row" localSheetId="9" hidden="1">[88]XREF!#REF!</definedName>
    <definedName name="XRefCopy14Row" localSheetId="10" hidden="1">[88]XREF!#REF!</definedName>
    <definedName name="XRefCopy14Row" localSheetId="11" hidden="1">[88]XREF!#REF!</definedName>
    <definedName name="XRefCopy14Row" localSheetId="1" hidden="1">[282]XREF!#REF!</definedName>
    <definedName name="XRefCopy14Row" localSheetId="2" hidden="1">[282]XREF!#REF!</definedName>
    <definedName name="XRefCopy14Row" localSheetId="0" hidden="1">[282]XREF!#REF!</definedName>
    <definedName name="XRefCopy14Row" localSheetId="7" hidden="1">[280]XREF!#REF!</definedName>
    <definedName name="XRefCopy14Row" hidden="1">[282]XREF!#REF!</definedName>
    <definedName name="XRefCopy15Row" localSheetId="9" hidden="1">[88]XREF!#REF!</definedName>
    <definedName name="XRefCopy15Row" localSheetId="10" hidden="1">[88]XREF!#REF!</definedName>
    <definedName name="XRefCopy15Row" localSheetId="11" hidden="1">[88]XREF!#REF!</definedName>
    <definedName name="XRefCopy15Row" localSheetId="1" hidden="1">[282]XREF!#REF!</definedName>
    <definedName name="XRefCopy15Row" localSheetId="2" hidden="1">[282]XREF!#REF!</definedName>
    <definedName name="XRefCopy15Row" localSheetId="0" hidden="1">[282]XREF!#REF!</definedName>
    <definedName name="XRefCopy15Row" localSheetId="7" hidden="1">[280]XREF!#REF!</definedName>
    <definedName name="XRefCopy15Row" hidden="1">[282]XREF!#REF!</definedName>
    <definedName name="XRefCopy16" localSheetId="9" hidden="1">'[226]4'!#REF!</definedName>
    <definedName name="XRefCopy16" localSheetId="10" hidden="1">'[226]4'!#REF!</definedName>
    <definedName name="XRefCopy16" localSheetId="11" hidden="1">'[226]4'!#REF!</definedName>
    <definedName name="XRefCopy16" localSheetId="1" hidden="1">'[226]4'!#REF!</definedName>
    <definedName name="XRefCopy16" localSheetId="2" hidden="1">'[226]4'!#REF!</definedName>
    <definedName name="XRefCopy16" localSheetId="0" hidden="1">'[226]4'!#REF!</definedName>
    <definedName name="XRefCopy16" localSheetId="7" hidden="1">'[264]4'!#REF!</definedName>
    <definedName name="XRefCopy16" hidden="1">'[226]4'!#REF!</definedName>
    <definedName name="XRefCopy17" localSheetId="9" hidden="1">'[226]4'!#REF!</definedName>
    <definedName name="XRefCopy17" localSheetId="10" hidden="1">'[226]4'!#REF!</definedName>
    <definedName name="XRefCopy17" localSheetId="11" hidden="1">'[226]4'!#REF!</definedName>
    <definedName name="XRefCopy17" localSheetId="1" hidden="1">'[226]4'!#REF!</definedName>
    <definedName name="XRefCopy17" localSheetId="2" hidden="1">'[226]4'!#REF!</definedName>
    <definedName name="XRefCopy17" localSheetId="0" hidden="1">'[226]4'!#REF!</definedName>
    <definedName name="XRefCopy17" localSheetId="7" hidden="1">'[264]4'!#REF!</definedName>
    <definedName name="XRefCopy17" hidden="1">'[226]4'!#REF!</definedName>
    <definedName name="XRefCopy17Row" localSheetId="9" hidden="1">[88]XREF!#REF!</definedName>
    <definedName name="XRefCopy17Row" localSheetId="10" hidden="1">[88]XREF!#REF!</definedName>
    <definedName name="XRefCopy17Row" localSheetId="11" hidden="1">[88]XREF!#REF!</definedName>
    <definedName name="XRefCopy17Row" localSheetId="1" hidden="1">[282]XREF!#REF!</definedName>
    <definedName name="XRefCopy17Row" localSheetId="2" hidden="1">[282]XREF!#REF!</definedName>
    <definedName name="XRefCopy17Row" localSheetId="0" hidden="1">[282]XREF!#REF!</definedName>
    <definedName name="XRefCopy17Row" localSheetId="7" hidden="1">[280]XREF!#REF!</definedName>
    <definedName name="XRefCopy17Row" hidden="1">[282]XREF!#REF!</definedName>
    <definedName name="XRefCopy18" localSheetId="9" hidden="1">'[226]4'!#REF!</definedName>
    <definedName name="XRefCopy18" localSheetId="10" hidden="1">'[226]4'!#REF!</definedName>
    <definedName name="XRefCopy18" localSheetId="11" hidden="1">'[226]4'!#REF!</definedName>
    <definedName name="XRefCopy18" localSheetId="1" hidden="1">'[226]4'!#REF!</definedName>
    <definedName name="XRefCopy18" localSheetId="2" hidden="1">'[226]4'!#REF!</definedName>
    <definedName name="XRefCopy18" localSheetId="0" hidden="1">'[226]4'!#REF!</definedName>
    <definedName name="XRefCopy18" localSheetId="7" hidden="1">'[264]4'!#REF!</definedName>
    <definedName name="XRefCopy18" hidden="1">'[226]4'!#REF!</definedName>
    <definedName name="XRefCopy19Row" localSheetId="9" hidden="1">[88]XREF!#REF!</definedName>
    <definedName name="XRefCopy19Row" localSheetId="10" hidden="1">[88]XREF!#REF!</definedName>
    <definedName name="XRefCopy19Row" localSheetId="11" hidden="1">[88]XREF!#REF!</definedName>
    <definedName name="XRefCopy19Row" localSheetId="1" hidden="1">[282]XREF!#REF!</definedName>
    <definedName name="XRefCopy19Row" localSheetId="2" hidden="1">[282]XREF!#REF!</definedName>
    <definedName name="XRefCopy19Row" localSheetId="0" hidden="1">[282]XREF!#REF!</definedName>
    <definedName name="XRefCopy19Row" localSheetId="7" hidden="1">[280]XREF!#REF!</definedName>
    <definedName name="XRefCopy19Row" hidden="1">[282]XREF!#REF!</definedName>
    <definedName name="XRefCopy1Row" localSheetId="9" hidden="1">[251]XREF!#REF!</definedName>
    <definedName name="XRefCopy1Row" localSheetId="10" hidden="1">[251]XREF!#REF!</definedName>
    <definedName name="XRefCopy1Row" localSheetId="11" hidden="1">[251]XREF!#REF!</definedName>
    <definedName name="XRefCopy1Row" localSheetId="1" hidden="1">[251]XREF!#REF!</definedName>
    <definedName name="XRefCopy1Row" localSheetId="2" hidden="1">[251]XREF!#REF!</definedName>
    <definedName name="XRefCopy1Row" localSheetId="0" hidden="1">[251]XREF!#REF!</definedName>
    <definedName name="XRefCopy1Row" localSheetId="7" hidden="1">[281]XREF!#REF!</definedName>
    <definedName name="XRefCopy1Row" hidden="1">[251]XREF!#REF!</definedName>
    <definedName name="XRefCopy2" localSheetId="9" hidden="1">#REF!</definedName>
    <definedName name="XRefCopy2" localSheetId="10" hidden="1">#REF!</definedName>
    <definedName name="XRefCopy2" localSheetId="11" hidden="1">#REF!</definedName>
    <definedName name="XRefCopy2" localSheetId="4" hidden="1">#REF!</definedName>
    <definedName name="XRefCopy2" localSheetId="1" hidden="1">#REF!</definedName>
    <definedName name="XRefCopy2" localSheetId="2" hidden="1">#REF!</definedName>
    <definedName name="XRefCopy2" localSheetId="0" hidden="1">#REF!</definedName>
    <definedName name="XRefCopy2" localSheetId="7" hidden="1">#REF!</definedName>
    <definedName name="XRefCopy2" localSheetId="5" hidden="1">#REF!</definedName>
    <definedName name="XRefCopy2" localSheetId="3" hidden="1">#REF!</definedName>
    <definedName name="XRefCopy2" hidden="1">#REF!</definedName>
    <definedName name="XRefCopy20" localSheetId="9" hidden="1">#REF!</definedName>
    <definedName name="XRefCopy20" localSheetId="10" hidden="1">#REF!</definedName>
    <definedName name="XRefCopy20" localSheetId="11" hidden="1">#REF!</definedName>
    <definedName name="XRefCopy20" localSheetId="1" hidden="1">#REF!</definedName>
    <definedName name="XRefCopy20" localSheetId="2" hidden="1">#REF!</definedName>
    <definedName name="XRefCopy20" localSheetId="0" hidden="1">#REF!</definedName>
    <definedName name="XRefCopy20" localSheetId="7" hidden="1">#REF!</definedName>
    <definedName name="XRefCopy20" localSheetId="5" hidden="1">#REF!</definedName>
    <definedName name="XRefCopy20" localSheetId="3" hidden="1">#REF!</definedName>
    <definedName name="XRefCopy20" hidden="1">#REF!</definedName>
    <definedName name="XRefCopy20Row" localSheetId="9" hidden="1">[79]XREF!#REF!</definedName>
    <definedName name="XRefCopy20Row" localSheetId="10" hidden="1">[79]XREF!#REF!</definedName>
    <definedName name="XRefCopy20Row" localSheetId="11" hidden="1">[79]XREF!#REF!</definedName>
    <definedName name="XRefCopy20Row" localSheetId="4" hidden="1">[79]XREF!#REF!</definedName>
    <definedName name="XRefCopy20Row" localSheetId="1" hidden="1">[79]XREF!#REF!</definedName>
    <definedName name="XRefCopy20Row" localSheetId="2" hidden="1">[79]XREF!#REF!</definedName>
    <definedName name="XRefCopy20Row" localSheetId="0" hidden="1">[79]XREF!#REF!</definedName>
    <definedName name="XRefCopy20Row" localSheetId="7" hidden="1">[88]XREF!#REF!</definedName>
    <definedName name="XRefCopy20Row" hidden="1">[79]XREF!#REF!</definedName>
    <definedName name="XRefCopy21Row" localSheetId="9" hidden="1">[79]XREF!#REF!</definedName>
    <definedName name="XRefCopy21Row" localSheetId="10" hidden="1">[79]XREF!#REF!</definedName>
    <definedName name="XRefCopy21Row" localSheetId="11" hidden="1">[79]XREF!#REF!</definedName>
    <definedName name="XRefCopy21Row" localSheetId="4" hidden="1">[79]XREF!#REF!</definedName>
    <definedName name="XRefCopy21Row" localSheetId="1" hidden="1">[79]XREF!#REF!</definedName>
    <definedName name="XRefCopy21Row" localSheetId="2" hidden="1">[79]XREF!#REF!</definedName>
    <definedName name="XRefCopy21Row" localSheetId="0" hidden="1">[79]XREF!#REF!</definedName>
    <definedName name="XRefCopy21Row" localSheetId="7" hidden="1">[88]XREF!#REF!</definedName>
    <definedName name="XRefCopy21Row" hidden="1">[79]XREF!#REF!</definedName>
    <definedName name="XRefCopy22Row" localSheetId="9" hidden="1">[79]XREF!#REF!</definedName>
    <definedName name="XRefCopy22Row" localSheetId="10" hidden="1">[79]XREF!#REF!</definedName>
    <definedName name="XRefCopy22Row" localSheetId="11" hidden="1">[79]XREF!#REF!</definedName>
    <definedName name="XRefCopy22Row" localSheetId="1" hidden="1">[79]XREF!#REF!</definedName>
    <definedName name="XRefCopy22Row" localSheetId="2" hidden="1">[79]XREF!#REF!</definedName>
    <definedName name="XRefCopy22Row" localSheetId="0" hidden="1">[79]XREF!#REF!</definedName>
    <definedName name="XRefCopy22Row" localSheetId="7" hidden="1">[88]XREF!#REF!</definedName>
    <definedName name="XRefCopy22Row" hidden="1">[79]XREF!#REF!</definedName>
    <definedName name="XRefCopy23Row" localSheetId="9" hidden="1">[79]XREF!#REF!</definedName>
    <definedName name="XRefCopy23Row" localSheetId="10" hidden="1">[79]XREF!#REF!</definedName>
    <definedName name="XRefCopy23Row" localSheetId="11" hidden="1">[79]XREF!#REF!</definedName>
    <definedName name="XRefCopy23Row" localSheetId="1" hidden="1">[79]XREF!#REF!</definedName>
    <definedName name="XRefCopy23Row" localSheetId="2" hidden="1">[79]XREF!#REF!</definedName>
    <definedName name="XRefCopy23Row" localSheetId="0" hidden="1">[79]XREF!#REF!</definedName>
    <definedName name="XRefCopy23Row" localSheetId="7" hidden="1">[88]XREF!#REF!</definedName>
    <definedName name="XRefCopy23Row" hidden="1">[79]XREF!#REF!</definedName>
    <definedName name="XRefCopy24" localSheetId="9" hidden="1">#REF!</definedName>
    <definedName name="XRefCopy24" localSheetId="10" hidden="1">#REF!</definedName>
    <definedName name="XRefCopy24" localSheetId="11" hidden="1">#REF!</definedName>
    <definedName name="XRefCopy24" localSheetId="1" hidden="1">#REF!</definedName>
    <definedName name="XRefCopy24" localSheetId="2" hidden="1">#REF!</definedName>
    <definedName name="XRefCopy24" localSheetId="0" hidden="1">#REF!</definedName>
    <definedName name="XRefCopy24" localSheetId="7" hidden="1">#REF!</definedName>
    <definedName name="XRefCopy24" localSheetId="5" hidden="1">#REF!</definedName>
    <definedName name="XRefCopy24" localSheetId="3" hidden="1">#REF!</definedName>
    <definedName name="XRefCopy24" hidden="1">#REF!</definedName>
    <definedName name="XRefCopy24Row" localSheetId="9" hidden="1">[79]XREF!#REF!</definedName>
    <definedName name="XRefCopy24Row" localSheetId="10" hidden="1">[79]XREF!#REF!</definedName>
    <definedName name="XRefCopy24Row" localSheetId="11" hidden="1">[79]XREF!#REF!</definedName>
    <definedName name="XRefCopy24Row" localSheetId="1" hidden="1">[79]XREF!#REF!</definedName>
    <definedName name="XRefCopy24Row" localSheetId="2" hidden="1">[79]XREF!#REF!</definedName>
    <definedName name="XRefCopy24Row" localSheetId="0" hidden="1">[79]XREF!#REF!</definedName>
    <definedName name="XRefCopy24Row" localSheetId="7" hidden="1">#REF!</definedName>
    <definedName name="XRefCopy24Row" localSheetId="5" hidden="1">[79]XREF!#REF!</definedName>
    <definedName name="XRefCopy24Row" localSheetId="3" hidden="1">[79]XREF!#REF!</definedName>
    <definedName name="XRefCopy24Row" hidden="1">[79]XREF!#REF!</definedName>
    <definedName name="XRefCopy25" localSheetId="9" hidden="1">'[281]Бонды стр.341'!#REF!</definedName>
    <definedName name="XRefCopy25" localSheetId="10" hidden="1">'[281]Бонды стр.341'!#REF!</definedName>
    <definedName name="XRefCopy25" localSheetId="11" hidden="1">'[281]Бонды стр.341'!#REF!</definedName>
    <definedName name="XRefCopy25" localSheetId="1" hidden="1">'[280]Бонды стр.341'!#REF!</definedName>
    <definedName name="XRefCopy25" localSheetId="2" hidden="1">'[280]Бонды стр.341'!#REF!</definedName>
    <definedName name="XRefCopy25" localSheetId="0" hidden="1">'[280]Бонды стр.341'!#REF!</definedName>
    <definedName name="XRefCopy25" localSheetId="7" hidden="1">'[278]Бонды стр.341'!#REF!</definedName>
    <definedName name="XRefCopy25" hidden="1">'[280]Бонды стр.341'!#REF!</definedName>
    <definedName name="XRefCopy25Row" localSheetId="9" hidden="1">#REF!</definedName>
    <definedName name="XRefCopy25Row" localSheetId="10" hidden="1">#REF!</definedName>
    <definedName name="XRefCopy25Row" localSheetId="11" hidden="1">#REF!</definedName>
    <definedName name="XRefCopy25Row" localSheetId="1" hidden="1">#REF!</definedName>
    <definedName name="XRefCopy25Row" localSheetId="2" hidden="1">#REF!</definedName>
    <definedName name="XRefCopy25Row" localSheetId="0" hidden="1">#REF!</definedName>
    <definedName name="XRefCopy25Row" localSheetId="7" hidden="1">#REF!</definedName>
    <definedName name="XRefCopy25Row" localSheetId="5" hidden="1">#REF!</definedName>
    <definedName name="XRefCopy25Row" localSheetId="3" hidden="1">#REF!</definedName>
    <definedName name="XRefCopy25Row" hidden="1">#REF!</definedName>
    <definedName name="XRefCopy26" localSheetId="9" hidden="1">'[281]Бонды стр.341'!#REF!</definedName>
    <definedName name="XRefCopy26" localSheetId="10" hidden="1">'[281]Бонды стр.341'!#REF!</definedName>
    <definedName name="XRefCopy26" localSheetId="11" hidden="1">'[281]Бонды стр.341'!#REF!</definedName>
    <definedName name="XRefCopy26" localSheetId="1" hidden="1">'[280]Бонды стр.341'!#REF!</definedName>
    <definedName name="XRefCopy26" localSheetId="2" hidden="1">'[280]Бонды стр.341'!#REF!</definedName>
    <definedName name="XRefCopy26" localSheetId="0" hidden="1">'[280]Бонды стр.341'!#REF!</definedName>
    <definedName name="XRefCopy26" localSheetId="7" hidden="1">'[278]Бонды стр.341'!#REF!</definedName>
    <definedName name="XRefCopy26" localSheetId="5" hidden="1">'[280]Бонды стр.341'!#REF!</definedName>
    <definedName name="XRefCopy26" localSheetId="3" hidden="1">'[280]Бонды стр.341'!#REF!</definedName>
    <definedName name="XRefCopy26" hidden="1">'[280]Бонды стр.341'!#REF!</definedName>
    <definedName name="XRefCopy26Row" localSheetId="9" hidden="1">[79]XREF!#REF!</definedName>
    <definedName name="XRefCopy26Row" localSheetId="10" hidden="1">[79]XREF!#REF!</definedName>
    <definedName name="XRefCopy26Row" localSheetId="11" hidden="1">[79]XREF!#REF!</definedName>
    <definedName name="XRefCopy26Row" localSheetId="1" hidden="1">[79]XREF!#REF!</definedName>
    <definedName name="XRefCopy26Row" localSheetId="2" hidden="1">[79]XREF!#REF!</definedName>
    <definedName name="XRefCopy26Row" localSheetId="0" hidden="1">[79]XREF!#REF!</definedName>
    <definedName name="XRefCopy26Row" localSheetId="7" hidden="1">#REF!</definedName>
    <definedName name="XRefCopy26Row" hidden="1">[79]XREF!#REF!</definedName>
    <definedName name="XRefCopy27" localSheetId="9" hidden="1">'[281]Бонды стр.341'!#REF!</definedName>
    <definedName name="XRefCopy27" localSheetId="10" hidden="1">'[281]Бонды стр.341'!#REF!</definedName>
    <definedName name="XRefCopy27" localSheetId="11" hidden="1">'[281]Бонды стр.341'!#REF!</definedName>
    <definedName name="XRefCopy27" localSheetId="1" hidden="1">'[280]Бонды стр.341'!#REF!</definedName>
    <definedName name="XRefCopy27" localSheetId="2" hidden="1">'[280]Бонды стр.341'!#REF!</definedName>
    <definedName name="XRefCopy27" localSheetId="0" hidden="1">'[280]Бонды стр.341'!#REF!</definedName>
    <definedName name="XRefCopy27" localSheetId="7" hidden="1">'[278]Бонды стр.341'!#REF!</definedName>
    <definedName name="XRefCopy27" hidden="1">'[280]Бонды стр.341'!#REF!</definedName>
    <definedName name="XRefCopy27Row" localSheetId="9" hidden="1">[79]XREF!#REF!</definedName>
    <definedName name="XRefCopy27Row" localSheetId="10" hidden="1">[79]XREF!#REF!</definedName>
    <definedName name="XRefCopy27Row" localSheetId="11" hidden="1">[79]XREF!#REF!</definedName>
    <definedName name="XRefCopy27Row" localSheetId="1" hidden="1">[79]XREF!#REF!</definedName>
    <definedName name="XRefCopy27Row" localSheetId="2" hidden="1">[79]XREF!#REF!</definedName>
    <definedName name="XRefCopy27Row" localSheetId="0" hidden="1">[79]XREF!#REF!</definedName>
    <definedName name="XRefCopy27Row" localSheetId="7" hidden="1">#REF!</definedName>
    <definedName name="XRefCopy27Row" hidden="1">[79]XREF!#REF!</definedName>
    <definedName name="XRefCopy28" localSheetId="9" hidden="1">'[281]Бонды стр.341'!#REF!</definedName>
    <definedName name="XRefCopy28" localSheetId="10" hidden="1">'[281]Бонды стр.341'!#REF!</definedName>
    <definedName name="XRefCopy28" localSheetId="11" hidden="1">'[281]Бонды стр.341'!#REF!</definedName>
    <definedName name="XRefCopy28" localSheetId="1" hidden="1">'[280]Бонды стр.341'!#REF!</definedName>
    <definedName name="XRefCopy28" localSheetId="2" hidden="1">'[280]Бонды стр.341'!#REF!</definedName>
    <definedName name="XRefCopy28" localSheetId="0" hidden="1">'[280]Бонды стр.341'!#REF!</definedName>
    <definedName name="XRefCopy28" localSheetId="7" hidden="1">'[278]Бонды стр.341'!#REF!</definedName>
    <definedName name="XRefCopy28" hidden="1">'[280]Бонды стр.341'!#REF!</definedName>
    <definedName name="XRefCopy28Row" localSheetId="9" hidden="1">[79]XREF!#REF!</definedName>
    <definedName name="XRefCopy28Row" localSheetId="10" hidden="1">[79]XREF!#REF!</definedName>
    <definedName name="XRefCopy28Row" localSheetId="11" hidden="1">[79]XREF!#REF!</definedName>
    <definedName name="XRefCopy28Row" localSheetId="1" hidden="1">[79]XREF!#REF!</definedName>
    <definedName name="XRefCopy28Row" localSheetId="2" hidden="1">[79]XREF!#REF!</definedName>
    <definedName name="XRefCopy28Row" localSheetId="0" hidden="1">[79]XREF!#REF!</definedName>
    <definedName name="XRefCopy28Row" localSheetId="7" hidden="1">#REF!</definedName>
    <definedName name="XRefCopy28Row" hidden="1">[79]XREF!#REF!</definedName>
    <definedName name="XRefCopy29" localSheetId="9" hidden="1">#REF!</definedName>
    <definedName name="XRefCopy29" localSheetId="10" hidden="1">#REF!</definedName>
    <definedName name="XRefCopy29" localSheetId="11" hidden="1">#REF!</definedName>
    <definedName name="XRefCopy29" localSheetId="1" hidden="1">#REF!</definedName>
    <definedName name="XRefCopy29" localSheetId="2" hidden="1">#REF!</definedName>
    <definedName name="XRefCopy29" localSheetId="0" hidden="1">#REF!</definedName>
    <definedName name="XRefCopy29" localSheetId="7" hidden="1">#REF!</definedName>
    <definedName name="XRefCopy29" localSheetId="5" hidden="1">#REF!</definedName>
    <definedName name="XRefCopy29" localSheetId="3" hidden="1">#REF!</definedName>
    <definedName name="XRefCopy29" hidden="1">#REF!</definedName>
    <definedName name="XRefCopy29Row" localSheetId="9" hidden="1">[79]XREF!#REF!</definedName>
    <definedName name="XRefCopy29Row" localSheetId="10" hidden="1">[79]XREF!#REF!</definedName>
    <definedName name="XRefCopy29Row" localSheetId="11" hidden="1">[79]XREF!#REF!</definedName>
    <definedName name="XRefCopy29Row" localSheetId="1" hidden="1">[79]XREF!#REF!</definedName>
    <definedName name="XRefCopy29Row" localSheetId="2" hidden="1">[79]XREF!#REF!</definedName>
    <definedName name="XRefCopy29Row" localSheetId="0" hidden="1">[79]XREF!#REF!</definedName>
    <definedName name="XRefCopy29Row" localSheetId="7" hidden="1">#REF!</definedName>
    <definedName name="XRefCopy29Row" localSheetId="5" hidden="1">[79]XREF!#REF!</definedName>
    <definedName name="XRefCopy29Row" localSheetId="3" hidden="1">[79]XREF!#REF!</definedName>
    <definedName name="XRefCopy29Row" hidden="1">[79]XREF!#REF!</definedName>
    <definedName name="XRefCopy2Row" localSheetId="9" hidden="1">#REF!</definedName>
    <definedName name="XRefCopy2Row" localSheetId="10" hidden="1">#REF!</definedName>
    <definedName name="XRefCopy2Row" localSheetId="11" hidden="1">#REF!</definedName>
    <definedName name="XRefCopy2Row" localSheetId="4" hidden="1">#REF!</definedName>
    <definedName name="XRefCopy2Row" localSheetId="1" hidden="1">#REF!</definedName>
    <definedName name="XRefCopy2Row" localSheetId="2" hidden="1">#REF!</definedName>
    <definedName name="XRefCopy2Row" localSheetId="0" hidden="1">#REF!</definedName>
    <definedName name="XRefCopy2Row" localSheetId="7" hidden="1">#REF!</definedName>
    <definedName name="XRefCopy2Row" localSheetId="5" hidden="1">#REF!</definedName>
    <definedName name="XRefCopy2Row" localSheetId="3" hidden="1">#REF!</definedName>
    <definedName name="XRefCopy2Row" hidden="1">#REF!</definedName>
    <definedName name="XRefCopy30" localSheetId="9" hidden="1">'[281]Бонды стр.341'!#REF!</definedName>
    <definedName name="XRefCopy30" localSheetId="10" hidden="1">'[281]Бонды стр.341'!#REF!</definedName>
    <definedName name="XRefCopy30" localSheetId="11" hidden="1">'[281]Бонды стр.341'!#REF!</definedName>
    <definedName name="XRefCopy30" localSheetId="1" hidden="1">'[280]Бонды стр.341'!#REF!</definedName>
    <definedName name="XRefCopy30" localSheetId="2" hidden="1">'[280]Бонды стр.341'!#REF!</definedName>
    <definedName name="XRefCopy30" localSheetId="0" hidden="1">'[280]Бонды стр.341'!#REF!</definedName>
    <definedName name="XRefCopy30" localSheetId="7" hidden="1">'[278]Бонды стр.341'!#REF!</definedName>
    <definedName name="XRefCopy30" hidden="1">'[280]Бонды стр.341'!#REF!</definedName>
    <definedName name="XRefCopy30Row" localSheetId="9" hidden="1">[79]XREF!#REF!</definedName>
    <definedName name="XRefCopy30Row" localSheetId="10" hidden="1">[79]XREF!#REF!</definedName>
    <definedName name="XRefCopy30Row" localSheetId="11" hidden="1">[79]XREF!#REF!</definedName>
    <definedName name="XRefCopy30Row" localSheetId="4" hidden="1">[79]XREF!#REF!</definedName>
    <definedName name="XRefCopy30Row" localSheetId="1" hidden="1">[79]XREF!#REF!</definedName>
    <definedName name="XRefCopy30Row" localSheetId="2" hidden="1">[79]XREF!#REF!</definedName>
    <definedName name="XRefCopy30Row" localSheetId="0" hidden="1">[79]XREF!#REF!</definedName>
    <definedName name="XRefCopy30Row" localSheetId="7" hidden="1">#REF!</definedName>
    <definedName name="XRefCopy30Row" hidden="1">[79]XREF!#REF!</definedName>
    <definedName name="XRefCopy31" localSheetId="9" hidden="1">'[281]Бонды стр.341'!#REF!</definedName>
    <definedName name="XRefCopy31" localSheetId="10" hidden="1">'[281]Бонды стр.341'!#REF!</definedName>
    <definedName name="XRefCopy31" localSheetId="11" hidden="1">'[281]Бонды стр.341'!#REF!</definedName>
    <definedName name="XRefCopy31" localSheetId="1" hidden="1">'[280]Бонды стр.341'!#REF!</definedName>
    <definedName name="XRefCopy31" localSheetId="2" hidden="1">'[280]Бонды стр.341'!#REF!</definedName>
    <definedName name="XRefCopy31" localSheetId="0" hidden="1">'[280]Бонды стр.341'!#REF!</definedName>
    <definedName name="XRefCopy31" localSheetId="7" hidden="1">'[278]Бонды стр.341'!#REF!</definedName>
    <definedName name="XRefCopy31" hidden="1">'[280]Бонды стр.341'!#REF!</definedName>
    <definedName name="XRefCopy31Row" localSheetId="9" hidden="1">[79]XREF!#REF!</definedName>
    <definedName name="XRefCopy31Row" localSheetId="10" hidden="1">[79]XREF!#REF!</definedName>
    <definedName name="XRefCopy31Row" localSheetId="11" hidden="1">[79]XREF!#REF!</definedName>
    <definedName name="XRefCopy31Row" localSheetId="4" hidden="1">[79]XREF!#REF!</definedName>
    <definedName name="XRefCopy31Row" localSheetId="1" hidden="1">[79]XREF!#REF!</definedName>
    <definedName name="XRefCopy31Row" localSheetId="2" hidden="1">[79]XREF!#REF!</definedName>
    <definedName name="XRefCopy31Row" localSheetId="0" hidden="1">[79]XREF!#REF!</definedName>
    <definedName name="XRefCopy31Row" localSheetId="7" hidden="1">#REF!</definedName>
    <definedName name="XRefCopy31Row" hidden="1">[79]XREF!#REF!</definedName>
    <definedName name="XRefCopy32" localSheetId="9" hidden="1">'[281]Бонды стр.341'!#REF!</definedName>
    <definedName name="XRefCopy32" localSheetId="10" hidden="1">'[281]Бонды стр.341'!#REF!</definedName>
    <definedName name="XRefCopy32" localSheetId="11" hidden="1">'[281]Бонды стр.341'!#REF!</definedName>
    <definedName name="XRefCopy32" localSheetId="1" hidden="1">'[280]Бонды стр.341'!#REF!</definedName>
    <definedName name="XRefCopy32" localSheetId="2" hidden="1">'[280]Бонды стр.341'!#REF!</definedName>
    <definedName name="XRefCopy32" localSheetId="0" hidden="1">'[280]Бонды стр.341'!#REF!</definedName>
    <definedName name="XRefCopy32" localSheetId="7" hidden="1">'[278]Бонды стр.341'!#REF!</definedName>
    <definedName name="XRefCopy32" hidden="1">'[280]Бонды стр.341'!#REF!</definedName>
    <definedName name="XRefCopy32Row" localSheetId="9" hidden="1">[79]XREF!#REF!</definedName>
    <definedName name="XRefCopy32Row" localSheetId="10" hidden="1">[79]XREF!#REF!</definedName>
    <definedName name="XRefCopy32Row" localSheetId="11" hidden="1">[79]XREF!#REF!</definedName>
    <definedName name="XRefCopy32Row" localSheetId="1" hidden="1">[79]XREF!#REF!</definedName>
    <definedName name="XRefCopy32Row" localSheetId="2" hidden="1">[79]XREF!#REF!</definedName>
    <definedName name="XRefCopy32Row" localSheetId="0" hidden="1">[79]XREF!#REF!</definedName>
    <definedName name="XRefCopy32Row" localSheetId="7" hidden="1">#REF!</definedName>
    <definedName name="XRefCopy32Row" hidden="1">[79]XREF!#REF!</definedName>
    <definedName name="XRefCopy33Row" localSheetId="9" hidden="1">[79]XREF!#REF!</definedName>
    <definedName name="XRefCopy33Row" localSheetId="10" hidden="1">[79]XREF!#REF!</definedName>
    <definedName name="XRefCopy33Row" localSheetId="11" hidden="1">[79]XREF!#REF!</definedName>
    <definedName name="XRefCopy33Row" localSheetId="1" hidden="1">[79]XREF!#REF!</definedName>
    <definedName name="XRefCopy33Row" localSheetId="2" hidden="1">[79]XREF!#REF!</definedName>
    <definedName name="XRefCopy33Row" localSheetId="0" hidden="1">[79]XREF!#REF!</definedName>
    <definedName name="XRefCopy33Row" localSheetId="7" hidden="1">[88]XREF!#REF!</definedName>
    <definedName name="XRefCopy33Row" hidden="1">[79]XREF!#REF!</definedName>
    <definedName name="XRefCopy35Row" localSheetId="9" hidden="1">[79]XREF!#REF!</definedName>
    <definedName name="XRefCopy35Row" localSheetId="10" hidden="1">[79]XREF!#REF!</definedName>
    <definedName name="XRefCopy35Row" localSheetId="11" hidden="1">[79]XREF!#REF!</definedName>
    <definedName name="XRefCopy35Row" localSheetId="1" hidden="1">[79]XREF!#REF!</definedName>
    <definedName name="XRefCopy35Row" localSheetId="2" hidden="1">[79]XREF!#REF!</definedName>
    <definedName name="XRefCopy35Row" localSheetId="0" hidden="1">[79]XREF!#REF!</definedName>
    <definedName name="XRefCopy35Row" localSheetId="7" hidden="1">[88]XREF!#REF!</definedName>
    <definedName name="XRefCopy35Row" hidden="1">[79]XREF!#REF!</definedName>
    <definedName name="XRefCopy36Row" localSheetId="9" hidden="1">[79]XREF!#REF!</definedName>
    <definedName name="XRefCopy36Row" localSheetId="10" hidden="1">[79]XREF!#REF!</definedName>
    <definedName name="XRefCopy36Row" localSheetId="11" hidden="1">[79]XREF!#REF!</definedName>
    <definedName name="XRefCopy36Row" localSheetId="1" hidden="1">[79]XREF!#REF!</definedName>
    <definedName name="XRefCopy36Row" localSheetId="2" hidden="1">[79]XREF!#REF!</definedName>
    <definedName name="XRefCopy36Row" localSheetId="0" hidden="1">[79]XREF!#REF!</definedName>
    <definedName name="XRefCopy36Row" localSheetId="7" hidden="1">[88]XREF!#REF!</definedName>
    <definedName name="XRefCopy36Row" hidden="1">[79]XREF!#REF!</definedName>
    <definedName name="XRefCopy37Row" localSheetId="9" hidden="1">[79]XREF!#REF!</definedName>
    <definedName name="XRefCopy37Row" localSheetId="10" hidden="1">[79]XREF!#REF!</definedName>
    <definedName name="XRefCopy37Row" localSheetId="11" hidden="1">[79]XREF!#REF!</definedName>
    <definedName name="XRefCopy37Row" localSheetId="1" hidden="1">[79]XREF!#REF!</definedName>
    <definedName name="XRefCopy37Row" localSheetId="2" hidden="1">[79]XREF!#REF!</definedName>
    <definedName name="XRefCopy37Row" localSheetId="0" hidden="1">[79]XREF!#REF!</definedName>
    <definedName name="XRefCopy37Row" localSheetId="7" hidden="1">[88]XREF!#REF!</definedName>
    <definedName name="XRefCopy37Row" hidden="1">[79]XREF!#REF!</definedName>
    <definedName name="XRefCopy38Row" localSheetId="9" hidden="1">[79]XREF!#REF!</definedName>
    <definedName name="XRefCopy38Row" localSheetId="10" hidden="1">[79]XREF!#REF!</definedName>
    <definedName name="XRefCopy38Row" localSheetId="11" hidden="1">[79]XREF!#REF!</definedName>
    <definedName name="XRefCopy38Row" localSheetId="1" hidden="1">[79]XREF!#REF!</definedName>
    <definedName name="XRefCopy38Row" localSheetId="2" hidden="1">[79]XREF!#REF!</definedName>
    <definedName name="XRefCopy38Row" localSheetId="0" hidden="1">[79]XREF!#REF!</definedName>
    <definedName name="XRefCopy38Row" localSheetId="7" hidden="1">[88]XREF!#REF!</definedName>
    <definedName name="XRefCopy38Row" hidden="1">[79]XREF!#REF!</definedName>
    <definedName name="XRefCopy39Row" localSheetId="9" hidden="1">[79]XREF!#REF!</definedName>
    <definedName name="XRefCopy39Row" localSheetId="10" hidden="1">[79]XREF!#REF!</definedName>
    <definedName name="XRefCopy39Row" localSheetId="11" hidden="1">[79]XREF!#REF!</definedName>
    <definedName name="XRefCopy39Row" localSheetId="1" hidden="1">[79]XREF!#REF!</definedName>
    <definedName name="XRefCopy39Row" localSheetId="2" hidden="1">[79]XREF!#REF!</definedName>
    <definedName name="XRefCopy39Row" localSheetId="0" hidden="1">[79]XREF!#REF!</definedName>
    <definedName name="XRefCopy39Row" localSheetId="7" hidden="1">[88]XREF!#REF!</definedName>
    <definedName name="XRefCopy39Row" hidden="1">[79]XREF!#REF!</definedName>
    <definedName name="XRefCopy4" localSheetId="9" hidden="1">[251]summary!#REF!</definedName>
    <definedName name="XRefCopy4" localSheetId="10" hidden="1">[251]summary!#REF!</definedName>
    <definedName name="XRefCopy4" localSheetId="11" hidden="1">[251]summary!#REF!</definedName>
    <definedName name="XRefCopy4" localSheetId="1" hidden="1">[251]summary!#REF!</definedName>
    <definedName name="XRefCopy4" localSheetId="2" hidden="1">[251]summary!#REF!</definedName>
    <definedName name="XRefCopy4" localSheetId="0" hidden="1">[251]summary!#REF!</definedName>
    <definedName name="XRefCopy4" localSheetId="7" hidden="1">[281]summary!#REF!</definedName>
    <definedName name="XRefCopy4" hidden="1">[251]summary!#REF!</definedName>
    <definedName name="XRefCopy40Row" localSheetId="9" hidden="1">[79]XREF!#REF!</definedName>
    <definedName name="XRefCopy40Row" localSheetId="10" hidden="1">[79]XREF!#REF!</definedName>
    <definedName name="XRefCopy40Row" localSheetId="11" hidden="1">[79]XREF!#REF!</definedName>
    <definedName name="XRefCopy40Row" localSheetId="1" hidden="1">[79]XREF!#REF!</definedName>
    <definedName name="XRefCopy40Row" localSheetId="2" hidden="1">[79]XREF!#REF!</definedName>
    <definedName name="XRefCopy40Row" localSheetId="0" hidden="1">[79]XREF!#REF!</definedName>
    <definedName name="XRefCopy40Row" localSheetId="7" hidden="1">[88]XREF!#REF!</definedName>
    <definedName name="XRefCopy40Row" hidden="1">[79]XREF!#REF!</definedName>
    <definedName name="XRefCopy41Row" localSheetId="9" hidden="1">[79]XREF!#REF!</definedName>
    <definedName name="XRefCopy41Row" localSheetId="10" hidden="1">[79]XREF!#REF!</definedName>
    <definedName name="XRefCopy41Row" localSheetId="11" hidden="1">[79]XREF!#REF!</definedName>
    <definedName name="XRefCopy41Row" localSheetId="1" hidden="1">[79]XREF!#REF!</definedName>
    <definedName name="XRefCopy41Row" localSheetId="2" hidden="1">[79]XREF!#REF!</definedName>
    <definedName name="XRefCopy41Row" localSheetId="0" hidden="1">[79]XREF!#REF!</definedName>
    <definedName name="XRefCopy41Row" localSheetId="7" hidden="1">[88]XREF!#REF!</definedName>
    <definedName name="XRefCopy41Row" hidden="1">[79]XREF!#REF!</definedName>
    <definedName name="XRefCopy42Row" localSheetId="9" hidden="1">[79]XREF!#REF!</definedName>
    <definedName name="XRefCopy42Row" localSheetId="10" hidden="1">[79]XREF!#REF!</definedName>
    <definedName name="XRefCopy42Row" localSheetId="11" hidden="1">[79]XREF!#REF!</definedName>
    <definedName name="XRefCopy42Row" localSheetId="1" hidden="1">[79]XREF!#REF!</definedName>
    <definedName name="XRefCopy42Row" localSheetId="2" hidden="1">[79]XREF!#REF!</definedName>
    <definedName name="XRefCopy42Row" localSheetId="0" hidden="1">[79]XREF!#REF!</definedName>
    <definedName name="XRefCopy42Row" localSheetId="7" hidden="1">[88]XREF!#REF!</definedName>
    <definedName name="XRefCopy42Row" hidden="1">[79]XREF!#REF!</definedName>
    <definedName name="XRefCopy5Row" localSheetId="9" hidden="1">[270]XREF!#REF!</definedName>
    <definedName name="XRefCopy5Row" localSheetId="10" hidden="1">[270]XREF!#REF!</definedName>
    <definedName name="XRefCopy5Row" localSheetId="11" hidden="1">[270]XREF!#REF!</definedName>
    <definedName name="XRefCopy5Row" localSheetId="1" hidden="1">[270]XREF!#REF!</definedName>
    <definedName name="XRefCopy5Row" localSheetId="2" hidden="1">[270]XREF!#REF!</definedName>
    <definedName name="XRefCopy5Row" localSheetId="0" hidden="1">[270]XREF!#REF!</definedName>
    <definedName name="XRefCopy5Row" localSheetId="7" hidden="1">[283]XREF!#REF!</definedName>
    <definedName name="XRefCopy5Row" hidden="1">[270]XREF!#REF!</definedName>
    <definedName name="XRefCopy80Row" localSheetId="9" hidden="1">[79]XREF!#REF!</definedName>
    <definedName name="XRefCopy80Row" localSheetId="10" hidden="1">[79]XREF!#REF!</definedName>
    <definedName name="XRefCopy80Row" localSheetId="11" hidden="1">[79]XREF!#REF!</definedName>
    <definedName name="XRefCopy80Row" localSheetId="1" hidden="1">[79]XREF!#REF!</definedName>
    <definedName name="XRefCopy80Row" localSheetId="2" hidden="1">[79]XREF!#REF!</definedName>
    <definedName name="XRefCopy80Row" localSheetId="0" hidden="1">[79]XREF!#REF!</definedName>
    <definedName name="XRefCopy80Row" localSheetId="7" hidden="1">[88]XREF!#REF!</definedName>
    <definedName name="XRefCopy80Row" hidden="1">[79]XREF!#REF!</definedName>
    <definedName name="XRefCopyRangeCount" hidden="1">8</definedName>
    <definedName name="XRefPaste1" localSheetId="9" hidden="1">'[226]1-1'!#REF!</definedName>
    <definedName name="XRefPaste1" localSheetId="10" hidden="1">'[226]1-1'!#REF!</definedName>
    <definedName name="XRefPaste1" localSheetId="11" hidden="1">'[226]1-1'!#REF!</definedName>
    <definedName name="XRefPaste1" localSheetId="1" hidden="1">'[226]1-1'!#REF!</definedName>
    <definedName name="XRefPaste1" localSheetId="2" hidden="1">'[226]1-1'!#REF!</definedName>
    <definedName name="XRefPaste1" localSheetId="0" hidden="1">'[226]1-1'!#REF!</definedName>
    <definedName name="XRefPaste1" localSheetId="7" hidden="1">'[264]1-1'!#REF!</definedName>
    <definedName name="XRefPaste1" hidden="1">'[226]1-1'!#REF!</definedName>
    <definedName name="XRefPaste10" localSheetId="7" hidden="1">'[279]8145'!$O$17</definedName>
    <definedName name="XRefPaste10" hidden="1">'[280]8145'!$O$17</definedName>
    <definedName name="XRefPaste10Row" localSheetId="7" hidden="1">[279]XREF!$A$11:$IV$11</definedName>
    <definedName name="XRefPaste10Row" hidden="1">[280]XREF!$A$11:$IV$11</definedName>
    <definedName name="XRefPaste11" localSheetId="7" hidden="1">'[279]8200'!$O$17</definedName>
    <definedName name="XRefPaste11" hidden="1">'[280]8200'!$O$17</definedName>
    <definedName name="XRefPaste11Row" localSheetId="7" hidden="1">[279]XREF!$A$12:$IV$12</definedName>
    <definedName name="XRefPaste11Row" hidden="1">[280]XREF!$A$12:$IV$12</definedName>
    <definedName name="XRefPaste12" localSheetId="7" hidden="1">'[279]8113'!$O$16</definedName>
    <definedName name="XRefPaste12" hidden="1">'[280]8113'!$O$16</definedName>
    <definedName name="XRefPaste12Row" localSheetId="7" hidden="1">[279]XREF!$A$13:$IV$13</definedName>
    <definedName name="XRefPaste12Row" hidden="1">[280]XREF!$A$13:$IV$13</definedName>
    <definedName name="XRefPaste13" localSheetId="7" hidden="1">'[279]8082'!$O$16</definedName>
    <definedName name="XRefPaste13" hidden="1">'[280]8082'!$O$16</definedName>
    <definedName name="XRefPaste13Row" localSheetId="7" hidden="1">[279]XREF!$A$14:$IV$14</definedName>
    <definedName name="XRefPaste13Row" hidden="1">[280]XREF!$A$14:$IV$14</definedName>
    <definedName name="XRefPaste18" localSheetId="9" hidden="1">'[226]4'!#REF!</definedName>
    <definedName name="XRefPaste18" localSheetId="10" hidden="1">'[226]4'!#REF!</definedName>
    <definedName name="XRefPaste18" localSheetId="11" hidden="1">'[226]4'!#REF!</definedName>
    <definedName name="XRefPaste18" localSheetId="4" hidden="1">'[226]4'!#REF!</definedName>
    <definedName name="XRefPaste18" localSheetId="1" hidden="1">'[226]4'!#REF!</definedName>
    <definedName name="XRefPaste18" localSheetId="2" hidden="1">'[226]4'!#REF!</definedName>
    <definedName name="XRefPaste18" localSheetId="0" hidden="1">'[226]4'!#REF!</definedName>
    <definedName name="XRefPaste18" localSheetId="7" hidden="1">'[264]4'!#REF!</definedName>
    <definedName name="XRefPaste18" hidden="1">'[226]4'!#REF!</definedName>
    <definedName name="XRefPaste1Row" localSheetId="9" hidden="1">#REF!</definedName>
    <definedName name="XRefPaste1Row" localSheetId="10" hidden="1">#REF!</definedName>
    <definedName name="XRefPaste1Row" localSheetId="11" hidden="1">#REF!</definedName>
    <definedName name="XRefPaste1Row" localSheetId="4" hidden="1">#REF!</definedName>
    <definedName name="XRefPaste1Row" localSheetId="1" hidden="1">#REF!</definedName>
    <definedName name="XRefPaste1Row" localSheetId="2" hidden="1">#REF!</definedName>
    <definedName name="XRefPaste1Row" localSheetId="0" hidden="1">#REF!</definedName>
    <definedName name="XRefPaste1Row" localSheetId="7" hidden="1">#REF!</definedName>
    <definedName name="XRefPaste1Row" localSheetId="5" hidden="1">#REF!</definedName>
    <definedName name="XRefPaste1Row" localSheetId="3" hidden="1">#REF!</definedName>
    <definedName name="XRefPaste1Row" hidden="1">#REF!</definedName>
    <definedName name="XRefPaste2" localSheetId="9" hidden="1">'[226]1'!#REF!</definedName>
    <definedName name="XRefPaste2" localSheetId="10" hidden="1">'[226]1'!#REF!</definedName>
    <definedName name="XRefPaste2" localSheetId="11" hidden="1">'[226]1'!#REF!</definedName>
    <definedName name="XRefPaste2" localSheetId="4" hidden="1">'[226]1'!#REF!</definedName>
    <definedName name="XRefPaste2" localSheetId="1" hidden="1">'[226]1'!#REF!</definedName>
    <definedName name="XRefPaste2" localSheetId="2" hidden="1">'[226]1'!#REF!</definedName>
    <definedName name="XRefPaste2" localSheetId="0" hidden="1">'[226]1'!#REF!</definedName>
    <definedName name="XRefPaste2" localSheetId="7" hidden="1">'[264]1'!#REF!</definedName>
    <definedName name="XRefPaste2" hidden="1">'[226]1'!#REF!</definedName>
    <definedName name="XRefPaste21Row" localSheetId="9" hidden="1">[79]XREF!#REF!</definedName>
    <definedName name="XRefPaste21Row" localSheetId="10" hidden="1">[79]XREF!#REF!</definedName>
    <definedName name="XRefPaste21Row" localSheetId="11" hidden="1">[79]XREF!#REF!</definedName>
    <definedName name="XRefPaste21Row" localSheetId="4" hidden="1">[79]XREF!#REF!</definedName>
    <definedName name="XRefPaste21Row" localSheetId="1" hidden="1">[79]XREF!#REF!</definedName>
    <definedName name="XRefPaste21Row" localSheetId="2" hidden="1">[79]XREF!#REF!</definedName>
    <definedName name="XRefPaste21Row" localSheetId="0" hidden="1">[79]XREF!#REF!</definedName>
    <definedName name="XRefPaste21Row" localSheetId="7" hidden="1">[88]XREF!#REF!</definedName>
    <definedName name="XRefPaste21Row" hidden="1">[79]XREF!#REF!</definedName>
    <definedName name="XRefPaste22Row" localSheetId="9" hidden="1">[79]XREF!#REF!</definedName>
    <definedName name="XRefPaste22Row" localSheetId="10" hidden="1">[79]XREF!#REF!</definedName>
    <definedName name="XRefPaste22Row" localSheetId="11" hidden="1">[79]XREF!#REF!</definedName>
    <definedName name="XRefPaste22Row" localSheetId="1" hidden="1">[79]XREF!#REF!</definedName>
    <definedName name="XRefPaste22Row" localSheetId="2" hidden="1">[79]XREF!#REF!</definedName>
    <definedName name="XRefPaste22Row" localSheetId="0" hidden="1">[79]XREF!#REF!</definedName>
    <definedName name="XRefPaste22Row" localSheetId="7" hidden="1">[88]XREF!#REF!</definedName>
    <definedName name="XRefPaste22Row" hidden="1">[79]XREF!#REF!</definedName>
    <definedName name="XRefPaste23Row" localSheetId="9" hidden="1">[79]XREF!#REF!</definedName>
    <definedName name="XRefPaste23Row" localSheetId="10" hidden="1">[79]XREF!#REF!</definedName>
    <definedName name="XRefPaste23Row" localSheetId="11" hidden="1">[79]XREF!#REF!</definedName>
    <definedName name="XRefPaste23Row" localSheetId="1" hidden="1">[79]XREF!#REF!</definedName>
    <definedName name="XRefPaste23Row" localSheetId="2" hidden="1">[79]XREF!#REF!</definedName>
    <definedName name="XRefPaste23Row" localSheetId="0" hidden="1">[79]XREF!#REF!</definedName>
    <definedName name="XRefPaste23Row" localSheetId="7" hidden="1">[88]XREF!#REF!</definedName>
    <definedName name="XRefPaste23Row" hidden="1">[79]XREF!#REF!</definedName>
    <definedName name="XRefPaste24Row" localSheetId="9" hidden="1">[79]XREF!#REF!</definedName>
    <definedName name="XRefPaste24Row" localSheetId="10" hidden="1">[79]XREF!#REF!</definedName>
    <definedName name="XRefPaste24Row" localSheetId="11" hidden="1">[79]XREF!#REF!</definedName>
    <definedName name="XRefPaste24Row" localSheetId="1" hidden="1">[79]XREF!#REF!</definedName>
    <definedName name="XRefPaste24Row" localSheetId="2" hidden="1">[79]XREF!#REF!</definedName>
    <definedName name="XRefPaste24Row" localSheetId="0" hidden="1">[79]XREF!#REF!</definedName>
    <definedName name="XRefPaste24Row" localSheetId="7" hidden="1">[88]XREF!#REF!</definedName>
    <definedName name="XRefPaste24Row" hidden="1">[79]XREF!#REF!</definedName>
    <definedName name="XRefPaste25Row" localSheetId="9" hidden="1">[79]XREF!#REF!</definedName>
    <definedName name="XRefPaste25Row" localSheetId="10" hidden="1">[79]XREF!#REF!</definedName>
    <definedName name="XRefPaste25Row" localSheetId="11" hidden="1">[79]XREF!#REF!</definedName>
    <definedName name="XRefPaste25Row" localSheetId="1" hidden="1">[79]XREF!#REF!</definedName>
    <definedName name="XRefPaste25Row" localSheetId="2" hidden="1">[79]XREF!#REF!</definedName>
    <definedName name="XRefPaste25Row" localSheetId="0" hidden="1">[79]XREF!#REF!</definedName>
    <definedName name="XRefPaste25Row" localSheetId="7" hidden="1">[88]XREF!#REF!</definedName>
    <definedName name="XRefPaste25Row" hidden="1">[79]XREF!#REF!</definedName>
    <definedName name="XRefPaste26Row" localSheetId="9" hidden="1">[79]XREF!#REF!</definedName>
    <definedName name="XRefPaste26Row" localSheetId="10" hidden="1">[79]XREF!#REF!</definedName>
    <definedName name="XRefPaste26Row" localSheetId="11" hidden="1">[79]XREF!#REF!</definedName>
    <definedName name="XRefPaste26Row" localSheetId="1" hidden="1">[79]XREF!#REF!</definedName>
    <definedName name="XRefPaste26Row" localSheetId="2" hidden="1">[79]XREF!#REF!</definedName>
    <definedName name="XRefPaste26Row" localSheetId="0" hidden="1">[79]XREF!#REF!</definedName>
    <definedName name="XRefPaste26Row" localSheetId="7" hidden="1">[88]XREF!#REF!</definedName>
    <definedName name="XRefPaste26Row" hidden="1">[79]XREF!#REF!</definedName>
    <definedName name="XRefPaste27Row" localSheetId="9" hidden="1">[79]XREF!#REF!</definedName>
    <definedName name="XRefPaste27Row" localSheetId="10" hidden="1">[79]XREF!#REF!</definedName>
    <definedName name="XRefPaste27Row" localSheetId="11" hidden="1">[79]XREF!#REF!</definedName>
    <definedName name="XRefPaste27Row" localSheetId="1" hidden="1">[79]XREF!#REF!</definedName>
    <definedName name="XRefPaste27Row" localSheetId="2" hidden="1">[79]XREF!#REF!</definedName>
    <definedName name="XRefPaste27Row" localSheetId="0" hidden="1">[79]XREF!#REF!</definedName>
    <definedName name="XRefPaste27Row" localSheetId="7" hidden="1">[88]XREF!#REF!</definedName>
    <definedName name="XRefPaste27Row" hidden="1">[79]XREF!#REF!</definedName>
    <definedName name="XRefPaste28Row" localSheetId="9" hidden="1">[79]XREF!#REF!</definedName>
    <definedName name="XRefPaste28Row" localSheetId="10" hidden="1">[79]XREF!#REF!</definedName>
    <definedName name="XRefPaste28Row" localSheetId="11" hidden="1">[79]XREF!#REF!</definedName>
    <definedName name="XRefPaste28Row" localSheetId="1" hidden="1">[79]XREF!#REF!</definedName>
    <definedName name="XRefPaste28Row" localSheetId="2" hidden="1">[79]XREF!#REF!</definedName>
    <definedName name="XRefPaste28Row" localSheetId="0" hidden="1">[79]XREF!#REF!</definedName>
    <definedName name="XRefPaste28Row" localSheetId="7" hidden="1">[88]XREF!#REF!</definedName>
    <definedName name="XRefPaste28Row" hidden="1">[79]XREF!#REF!</definedName>
    <definedName name="XRefPaste29Row" localSheetId="9" hidden="1">[79]XREF!#REF!</definedName>
    <definedName name="XRefPaste29Row" localSheetId="10" hidden="1">[79]XREF!#REF!</definedName>
    <definedName name="XRefPaste29Row" localSheetId="11" hidden="1">[79]XREF!#REF!</definedName>
    <definedName name="XRefPaste29Row" localSheetId="1" hidden="1">[79]XREF!#REF!</definedName>
    <definedName name="XRefPaste29Row" localSheetId="2" hidden="1">[79]XREF!#REF!</definedName>
    <definedName name="XRefPaste29Row" localSheetId="0" hidden="1">[79]XREF!#REF!</definedName>
    <definedName name="XRefPaste29Row" localSheetId="7" hidden="1">[88]XREF!#REF!</definedName>
    <definedName name="XRefPaste29Row" hidden="1">[79]XREF!#REF!</definedName>
    <definedName name="XRefPaste2Row" localSheetId="7" hidden="1">[279]XREF!$A$3:$IV$3</definedName>
    <definedName name="XRefPaste2Row" hidden="1">[280]XREF!$A$3:$IV$3</definedName>
    <definedName name="XRefPaste3" localSheetId="7" hidden="1">'[279]8180 (8181,8182)'!$O$20</definedName>
    <definedName name="XRefPaste3" hidden="1">'[280]8180 (8181,8182)'!$O$20</definedName>
    <definedName name="XRefPaste30Row" localSheetId="9" hidden="1">[79]XREF!#REF!</definedName>
    <definedName name="XRefPaste30Row" localSheetId="10" hidden="1">[79]XREF!#REF!</definedName>
    <definedName name="XRefPaste30Row" localSheetId="11" hidden="1">[79]XREF!#REF!</definedName>
    <definedName name="XRefPaste30Row" localSheetId="4" hidden="1">[79]XREF!#REF!</definedName>
    <definedName name="XRefPaste30Row" localSheetId="1" hidden="1">[79]XREF!#REF!</definedName>
    <definedName name="XRefPaste30Row" localSheetId="2" hidden="1">[79]XREF!#REF!</definedName>
    <definedName name="XRefPaste30Row" localSheetId="0" hidden="1">[79]XREF!#REF!</definedName>
    <definedName name="XRefPaste30Row" localSheetId="7" hidden="1">[88]XREF!#REF!</definedName>
    <definedName name="XRefPaste30Row" hidden="1">[79]XREF!#REF!</definedName>
    <definedName name="XRefPaste31Row" localSheetId="9" hidden="1">[79]XREF!#REF!</definedName>
    <definedName name="XRefPaste31Row" localSheetId="10" hidden="1">[79]XREF!#REF!</definedName>
    <definedName name="XRefPaste31Row" localSheetId="11" hidden="1">[79]XREF!#REF!</definedName>
    <definedName name="XRefPaste31Row" localSheetId="4" hidden="1">[79]XREF!#REF!</definedName>
    <definedName name="XRefPaste31Row" localSheetId="1" hidden="1">[79]XREF!#REF!</definedName>
    <definedName name="XRefPaste31Row" localSheetId="2" hidden="1">[79]XREF!#REF!</definedName>
    <definedName name="XRefPaste31Row" localSheetId="0" hidden="1">[79]XREF!#REF!</definedName>
    <definedName name="XRefPaste31Row" localSheetId="7" hidden="1">[88]XREF!#REF!</definedName>
    <definedName name="XRefPaste31Row" hidden="1">[79]XREF!#REF!</definedName>
    <definedName name="XRefPaste32Row" localSheetId="9" hidden="1">[79]XREF!#REF!</definedName>
    <definedName name="XRefPaste32Row" localSheetId="10" hidden="1">[79]XREF!#REF!</definedName>
    <definedName name="XRefPaste32Row" localSheetId="11" hidden="1">[79]XREF!#REF!</definedName>
    <definedName name="XRefPaste32Row" localSheetId="4" hidden="1">[79]XREF!#REF!</definedName>
    <definedName name="XRefPaste32Row" localSheetId="1" hidden="1">[79]XREF!#REF!</definedName>
    <definedName name="XRefPaste32Row" localSheetId="2" hidden="1">[79]XREF!#REF!</definedName>
    <definedName name="XRefPaste32Row" localSheetId="0" hidden="1">[79]XREF!#REF!</definedName>
    <definedName name="XRefPaste32Row" localSheetId="7" hidden="1">[88]XREF!#REF!</definedName>
    <definedName name="XRefPaste32Row" hidden="1">[79]XREF!#REF!</definedName>
    <definedName name="XRefPaste33Row" localSheetId="9" hidden="1">[79]XREF!#REF!</definedName>
    <definedName name="XRefPaste33Row" localSheetId="10" hidden="1">[79]XREF!#REF!</definedName>
    <definedName name="XRefPaste33Row" localSheetId="11" hidden="1">[79]XREF!#REF!</definedName>
    <definedName name="XRefPaste33Row" localSheetId="4" hidden="1">[79]XREF!#REF!</definedName>
    <definedName name="XRefPaste33Row" localSheetId="1" hidden="1">[79]XREF!#REF!</definedName>
    <definedName name="XRefPaste33Row" localSheetId="2" hidden="1">[79]XREF!#REF!</definedName>
    <definedName name="XRefPaste33Row" localSheetId="0" hidden="1">[79]XREF!#REF!</definedName>
    <definedName name="XRefPaste33Row" localSheetId="7" hidden="1">[88]XREF!#REF!</definedName>
    <definedName name="XRefPaste33Row" hidden="1">[79]XREF!#REF!</definedName>
    <definedName name="XRefPaste34Row" localSheetId="9" hidden="1">[79]XREF!#REF!</definedName>
    <definedName name="XRefPaste34Row" localSheetId="10" hidden="1">[79]XREF!#REF!</definedName>
    <definedName name="XRefPaste34Row" localSheetId="11" hidden="1">[79]XREF!#REF!</definedName>
    <definedName name="XRefPaste34Row" localSheetId="1" hidden="1">[79]XREF!#REF!</definedName>
    <definedName name="XRefPaste34Row" localSheetId="2" hidden="1">[79]XREF!#REF!</definedName>
    <definedName name="XRefPaste34Row" localSheetId="0" hidden="1">[79]XREF!#REF!</definedName>
    <definedName name="XRefPaste34Row" localSheetId="7" hidden="1">[88]XREF!#REF!</definedName>
    <definedName name="XRefPaste34Row" hidden="1">[79]XREF!#REF!</definedName>
    <definedName name="XRefPaste35Row" localSheetId="9" hidden="1">[79]XREF!#REF!</definedName>
    <definedName name="XRefPaste35Row" localSheetId="10" hidden="1">[79]XREF!#REF!</definedName>
    <definedName name="XRefPaste35Row" localSheetId="11" hidden="1">[79]XREF!#REF!</definedName>
    <definedName name="XRefPaste35Row" localSheetId="1" hidden="1">[79]XREF!#REF!</definedName>
    <definedName name="XRefPaste35Row" localSheetId="2" hidden="1">[79]XREF!#REF!</definedName>
    <definedName name="XRefPaste35Row" localSheetId="0" hidden="1">[79]XREF!#REF!</definedName>
    <definedName name="XRefPaste35Row" localSheetId="7" hidden="1">[88]XREF!#REF!</definedName>
    <definedName name="XRefPaste35Row" hidden="1">[79]XREF!#REF!</definedName>
    <definedName name="XRefPaste36Row" localSheetId="9" hidden="1">[79]XREF!#REF!</definedName>
    <definedName name="XRefPaste36Row" localSheetId="10" hidden="1">[79]XREF!#REF!</definedName>
    <definedName name="XRefPaste36Row" localSheetId="11" hidden="1">[79]XREF!#REF!</definedName>
    <definedName name="XRefPaste36Row" localSheetId="1" hidden="1">[79]XREF!#REF!</definedName>
    <definedName name="XRefPaste36Row" localSheetId="2" hidden="1">[79]XREF!#REF!</definedName>
    <definedName name="XRefPaste36Row" localSheetId="0" hidden="1">[79]XREF!#REF!</definedName>
    <definedName name="XRefPaste36Row" localSheetId="7" hidden="1">[88]XREF!#REF!</definedName>
    <definedName name="XRefPaste36Row" hidden="1">[79]XREF!#REF!</definedName>
    <definedName name="XRefPaste37Row" localSheetId="9" hidden="1">[79]XREF!#REF!</definedName>
    <definedName name="XRefPaste37Row" localSheetId="10" hidden="1">[79]XREF!#REF!</definedName>
    <definedName name="XRefPaste37Row" localSheetId="11" hidden="1">[79]XREF!#REF!</definedName>
    <definedName name="XRefPaste37Row" localSheetId="1" hidden="1">[79]XREF!#REF!</definedName>
    <definedName name="XRefPaste37Row" localSheetId="2" hidden="1">[79]XREF!#REF!</definedName>
    <definedName name="XRefPaste37Row" localSheetId="0" hidden="1">[79]XREF!#REF!</definedName>
    <definedName name="XRefPaste37Row" localSheetId="7" hidden="1">[88]XREF!#REF!</definedName>
    <definedName name="XRefPaste37Row" hidden="1">[79]XREF!#REF!</definedName>
    <definedName name="XRefPaste38Row" localSheetId="9" hidden="1">[79]XREF!#REF!</definedName>
    <definedName name="XRefPaste38Row" localSheetId="10" hidden="1">[79]XREF!#REF!</definedName>
    <definedName name="XRefPaste38Row" localSheetId="11" hidden="1">[79]XREF!#REF!</definedName>
    <definedName name="XRefPaste38Row" localSheetId="1" hidden="1">[79]XREF!#REF!</definedName>
    <definedName name="XRefPaste38Row" localSheetId="2" hidden="1">[79]XREF!#REF!</definedName>
    <definedName name="XRefPaste38Row" localSheetId="0" hidden="1">[79]XREF!#REF!</definedName>
    <definedName name="XRefPaste38Row" localSheetId="7" hidden="1">[88]XREF!#REF!</definedName>
    <definedName name="XRefPaste38Row" hidden="1">[79]XREF!#REF!</definedName>
    <definedName name="XRefPaste39Row" localSheetId="9" hidden="1">[79]XREF!#REF!</definedName>
    <definedName name="XRefPaste39Row" localSheetId="10" hidden="1">[79]XREF!#REF!</definedName>
    <definedName name="XRefPaste39Row" localSheetId="11" hidden="1">[79]XREF!#REF!</definedName>
    <definedName name="XRefPaste39Row" localSheetId="1" hidden="1">[79]XREF!#REF!</definedName>
    <definedName name="XRefPaste39Row" localSheetId="2" hidden="1">[79]XREF!#REF!</definedName>
    <definedName name="XRefPaste39Row" localSheetId="0" hidden="1">[79]XREF!#REF!</definedName>
    <definedName name="XRefPaste39Row" localSheetId="7" hidden="1">[88]XREF!#REF!</definedName>
    <definedName name="XRefPaste39Row" hidden="1">[79]XREF!#REF!</definedName>
    <definedName name="XRefPaste3Row" localSheetId="7" hidden="1">[279]XREF!$A$4:$IV$4</definedName>
    <definedName name="XRefPaste3Row" hidden="1">[280]XREF!$A$4:$IV$4</definedName>
    <definedName name="XRefPaste4" localSheetId="7" hidden="1">'[279]8210'!$O$18</definedName>
    <definedName name="XRefPaste4" hidden="1">'[280]8210'!$O$18</definedName>
    <definedName name="XRefPaste40Row" localSheetId="9" hidden="1">[79]XREF!#REF!</definedName>
    <definedName name="XRefPaste40Row" localSheetId="10" hidden="1">[79]XREF!#REF!</definedName>
    <definedName name="XRefPaste40Row" localSheetId="11" hidden="1">[79]XREF!#REF!</definedName>
    <definedName name="XRefPaste40Row" localSheetId="4" hidden="1">[79]XREF!#REF!</definedName>
    <definedName name="XRefPaste40Row" localSheetId="1" hidden="1">[79]XREF!#REF!</definedName>
    <definedName name="XRefPaste40Row" localSheetId="2" hidden="1">[79]XREF!#REF!</definedName>
    <definedName name="XRefPaste40Row" localSheetId="0" hidden="1">[79]XREF!#REF!</definedName>
    <definedName name="XRefPaste40Row" localSheetId="7" hidden="1">[88]XREF!#REF!</definedName>
    <definedName name="XRefPaste40Row" hidden="1">[79]XREF!#REF!</definedName>
    <definedName name="XRefPaste41Row" localSheetId="9" hidden="1">[79]XREF!#REF!</definedName>
    <definedName name="XRefPaste41Row" localSheetId="10" hidden="1">[79]XREF!#REF!</definedName>
    <definedName name="XRefPaste41Row" localSheetId="11" hidden="1">[79]XREF!#REF!</definedName>
    <definedName name="XRefPaste41Row" localSheetId="4" hidden="1">[79]XREF!#REF!</definedName>
    <definedName name="XRefPaste41Row" localSheetId="1" hidden="1">[79]XREF!#REF!</definedName>
    <definedName name="XRefPaste41Row" localSheetId="2" hidden="1">[79]XREF!#REF!</definedName>
    <definedName name="XRefPaste41Row" localSheetId="0" hidden="1">[79]XREF!#REF!</definedName>
    <definedName name="XRefPaste41Row" localSheetId="7" hidden="1">[88]XREF!#REF!</definedName>
    <definedName name="XRefPaste41Row" hidden="1">[79]XREF!#REF!</definedName>
    <definedName name="XRefPaste42Row" localSheetId="9" hidden="1">[79]XREF!#REF!</definedName>
    <definedName name="XRefPaste42Row" localSheetId="10" hidden="1">[79]XREF!#REF!</definedName>
    <definedName name="XRefPaste42Row" localSheetId="11" hidden="1">[79]XREF!#REF!</definedName>
    <definedName name="XRefPaste42Row" localSheetId="4" hidden="1">[79]XREF!#REF!</definedName>
    <definedName name="XRefPaste42Row" localSheetId="1" hidden="1">[79]XREF!#REF!</definedName>
    <definedName name="XRefPaste42Row" localSheetId="2" hidden="1">[79]XREF!#REF!</definedName>
    <definedName name="XRefPaste42Row" localSheetId="0" hidden="1">[79]XREF!#REF!</definedName>
    <definedName name="XRefPaste42Row" localSheetId="7" hidden="1">[88]XREF!#REF!</definedName>
    <definedName name="XRefPaste42Row" hidden="1">[79]XREF!#REF!</definedName>
    <definedName name="XRefPaste43Row" localSheetId="9" hidden="1">[79]XREF!#REF!</definedName>
    <definedName name="XRefPaste43Row" localSheetId="10" hidden="1">[79]XREF!#REF!</definedName>
    <definedName name="XRefPaste43Row" localSheetId="11" hidden="1">[79]XREF!#REF!</definedName>
    <definedName name="XRefPaste43Row" localSheetId="4" hidden="1">[79]XREF!#REF!</definedName>
    <definedName name="XRefPaste43Row" localSheetId="1" hidden="1">[79]XREF!#REF!</definedName>
    <definedName name="XRefPaste43Row" localSheetId="2" hidden="1">[79]XREF!#REF!</definedName>
    <definedName name="XRefPaste43Row" localSheetId="0" hidden="1">[79]XREF!#REF!</definedName>
    <definedName name="XRefPaste43Row" localSheetId="7" hidden="1">[88]XREF!#REF!</definedName>
    <definedName name="XRefPaste43Row" hidden="1">[79]XREF!#REF!</definedName>
    <definedName name="XRefPaste44Row" localSheetId="9" hidden="1">[79]XREF!#REF!</definedName>
    <definedName name="XRefPaste44Row" localSheetId="10" hidden="1">[79]XREF!#REF!</definedName>
    <definedName name="XRefPaste44Row" localSheetId="11" hidden="1">[79]XREF!#REF!</definedName>
    <definedName name="XRefPaste44Row" localSheetId="1" hidden="1">[79]XREF!#REF!</definedName>
    <definedName name="XRefPaste44Row" localSheetId="2" hidden="1">[79]XREF!#REF!</definedName>
    <definedName name="XRefPaste44Row" localSheetId="0" hidden="1">[79]XREF!#REF!</definedName>
    <definedName name="XRefPaste44Row" localSheetId="7" hidden="1">[88]XREF!#REF!</definedName>
    <definedName name="XRefPaste44Row" hidden="1">[79]XREF!#REF!</definedName>
    <definedName name="XRefPaste45Row" localSheetId="9" hidden="1">[79]XREF!#REF!</definedName>
    <definedName name="XRefPaste45Row" localSheetId="10" hidden="1">[79]XREF!#REF!</definedName>
    <definedName name="XRefPaste45Row" localSheetId="11" hidden="1">[79]XREF!#REF!</definedName>
    <definedName name="XRefPaste45Row" localSheetId="1" hidden="1">[79]XREF!#REF!</definedName>
    <definedName name="XRefPaste45Row" localSheetId="2" hidden="1">[79]XREF!#REF!</definedName>
    <definedName name="XRefPaste45Row" localSheetId="0" hidden="1">[79]XREF!#REF!</definedName>
    <definedName name="XRefPaste45Row" localSheetId="7" hidden="1">[88]XREF!#REF!</definedName>
    <definedName name="XRefPaste45Row" hidden="1">[79]XREF!#REF!</definedName>
    <definedName name="XRefPaste46Row" localSheetId="9" hidden="1">[79]XREF!#REF!</definedName>
    <definedName name="XRefPaste46Row" localSheetId="10" hidden="1">[79]XREF!#REF!</definedName>
    <definedName name="XRefPaste46Row" localSheetId="11" hidden="1">[79]XREF!#REF!</definedName>
    <definedName name="XRefPaste46Row" localSheetId="1" hidden="1">[79]XREF!#REF!</definedName>
    <definedName name="XRefPaste46Row" localSheetId="2" hidden="1">[79]XREF!#REF!</definedName>
    <definedName name="XRefPaste46Row" localSheetId="0" hidden="1">[79]XREF!#REF!</definedName>
    <definedName name="XRefPaste46Row" localSheetId="7" hidden="1">[88]XREF!#REF!</definedName>
    <definedName name="XRefPaste46Row" hidden="1">[79]XREF!#REF!</definedName>
    <definedName name="XRefPaste47Row" localSheetId="9" hidden="1">[79]XREF!#REF!</definedName>
    <definedName name="XRefPaste47Row" localSheetId="10" hidden="1">[79]XREF!#REF!</definedName>
    <definedName name="XRefPaste47Row" localSheetId="11" hidden="1">[79]XREF!#REF!</definedName>
    <definedName name="XRefPaste47Row" localSheetId="1" hidden="1">[79]XREF!#REF!</definedName>
    <definedName name="XRefPaste47Row" localSheetId="2" hidden="1">[79]XREF!#REF!</definedName>
    <definedName name="XRefPaste47Row" localSheetId="0" hidden="1">[79]XREF!#REF!</definedName>
    <definedName name="XRefPaste47Row" localSheetId="7" hidden="1">[88]XREF!#REF!</definedName>
    <definedName name="XRefPaste47Row" hidden="1">[79]XREF!#REF!</definedName>
    <definedName name="XRefPaste48Row" localSheetId="9" hidden="1">[79]XREF!#REF!</definedName>
    <definedName name="XRefPaste48Row" localSheetId="10" hidden="1">[79]XREF!#REF!</definedName>
    <definedName name="XRefPaste48Row" localSheetId="11" hidden="1">[79]XREF!#REF!</definedName>
    <definedName name="XRefPaste48Row" localSheetId="1" hidden="1">[79]XREF!#REF!</definedName>
    <definedName name="XRefPaste48Row" localSheetId="2" hidden="1">[79]XREF!#REF!</definedName>
    <definedName name="XRefPaste48Row" localSheetId="0" hidden="1">[79]XREF!#REF!</definedName>
    <definedName name="XRefPaste48Row" localSheetId="7" hidden="1">[88]XREF!#REF!</definedName>
    <definedName name="XRefPaste48Row" hidden="1">[79]XREF!#REF!</definedName>
    <definedName name="XRefPaste49Row" localSheetId="9" hidden="1">[79]XREF!#REF!</definedName>
    <definedName name="XRefPaste49Row" localSheetId="10" hidden="1">[79]XREF!#REF!</definedName>
    <definedName name="XRefPaste49Row" localSheetId="11" hidden="1">[79]XREF!#REF!</definedName>
    <definedName name="XRefPaste49Row" localSheetId="1" hidden="1">[79]XREF!#REF!</definedName>
    <definedName name="XRefPaste49Row" localSheetId="2" hidden="1">[79]XREF!#REF!</definedName>
    <definedName name="XRefPaste49Row" localSheetId="0" hidden="1">[79]XREF!#REF!</definedName>
    <definedName name="XRefPaste49Row" localSheetId="7" hidden="1">[88]XREF!#REF!</definedName>
    <definedName name="XRefPaste49Row" hidden="1">[79]XREF!#REF!</definedName>
    <definedName name="XRefPaste4Row" localSheetId="7" hidden="1">[279]XREF!$A$5:$IV$5</definedName>
    <definedName name="XRefPaste4Row" hidden="1">[280]XREF!$A$5:$IV$5</definedName>
    <definedName name="XRefPaste5" localSheetId="7" hidden="1">'[279]8250'!$C$44</definedName>
    <definedName name="XRefPaste5" hidden="1">'[280]8250'!$C$44</definedName>
    <definedName name="XRefPaste50Row" localSheetId="9" hidden="1">[79]XREF!#REF!</definedName>
    <definedName name="XRefPaste50Row" localSheetId="10" hidden="1">[79]XREF!#REF!</definedName>
    <definedName name="XRefPaste50Row" localSheetId="11" hidden="1">[79]XREF!#REF!</definedName>
    <definedName name="XRefPaste50Row" localSheetId="4" hidden="1">[79]XREF!#REF!</definedName>
    <definedName name="XRefPaste50Row" localSheetId="1" hidden="1">[79]XREF!#REF!</definedName>
    <definedName name="XRefPaste50Row" localSheetId="2" hidden="1">[79]XREF!#REF!</definedName>
    <definedName name="XRefPaste50Row" localSheetId="0" hidden="1">[79]XREF!#REF!</definedName>
    <definedName name="XRefPaste50Row" localSheetId="7" hidden="1">[88]XREF!#REF!</definedName>
    <definedName name="XRefPaste50Row" hidden="1">[79]XREF!#REF!</definedName>
    <definedName name="XRefPaste51Row" localSheetId="9" hidden="1">[79]XREF!#REF!</definedName>
    <definedName name="XRefPaste51Row" localSheetId="10" hidden="1">[79]XREF!#REF!</definedName>
    <definedName name="XRefPaste51Row" localSheetId="11" hidden="1">[79]XREF!#REF!</definedName>
    <definedName name="XRefPaste51Row" localSheetId="4" hidden="1">[79]XREF!#REF!</definedName>
    <definedName name="XRefPaste51Row" localSheetId="1" hidden="1">[79]XREF!#REF!</definedName>
    <definedName name="XRefPaste51Row" localSheetId="2" hidden="1">[79]XREF!#REF!</definedName>
    <definedName name="XRefPaste51Row" localSheetId="0" hidden="1">[79]XREF!#REF!</definedName>
    <definedName name="XRefPaste51Row" localSheetId="7" hidden="1">[88]XREF!#REF!</definedName>
    <definedName name="XRefPaste51Row" hidden="1">[79]XREF!#REF!</definedName>
    <definedName name="XRefPaste5Row" localSheetId="7" hidden="1">[279]XREF!$A$6:$IV$6</definedName>
    <definedName name="XRefPaste5Row" hidden="1">[280]XREF!$A$6:$IV$6</definedName>
    <definedName name="XRefPaste6" localSheetId="7" hidden="1">'[279]8140'!$O$16</definedName>
    <definedName name="XRefPaste6" hidden="1">'[280]8140'!$O$16</definedName>
    <definedName name="XRefPaste6Row" localSheetId="7" hidden="1">[279]XREF!$A$7:$IV$7</definedName>
    <definedName name="XRefPaste6Row" hidden="1">[280]XREF!$A$7:$IV$7</definedName>
    <definedName name="XRefPaste7" localSheetId="9" hidden="1">#REF!</definedName>
    <definedName name="XRefPaste7" localSheetId="10" hidden="1">#REF!</definedName>
    <definedName name="XRefPaste7" localSheetId="11" hidden="1">#REF!</definedName>
    <definedName name="XRefPaste7" localSheetId="4" hidden="1">#REF!</definedName>
    <definedName name="XRefPaste7" localSheetId="1" hidden="1">#REF!</definedName>
    <definedName name="XRefPaste7" localSheetId="2" hidden="1">#REF!</definedName>
    <definedName name="XRefPaste7" localSheetId="0" hidden="1">#REF!</definedName>
    <definedName name="XRefPaste7" localSheetId="7" hidden="1">#REF!</definedName>
    <definedName name="XRefPaste7" localSheetId="5" hidden="1">#REF!</definedName>
    <definedName name="XRefPaste7" localSheetId="3" hidden="1">#REF!</definedName>
    <definedName name="XRefPaste7" hidden="1">#REF!</definedName>
    <definedName name="XRefPaste7Row" localSheetId="7" hidden="1">[279]XREF!$A$8:$IV$8</definedName>
    <definedName name="XRefPaste7Row" hidden="1">[280]XREF!$A$8:$IV$8</definedName>
    <definedName name="XRefPaste8" localSheetId="9" hidden="1">#REF!</definedName>
    <definedName name="XRefPaste8" localSheetId="10" hidden="1">#REF!</definedName>
    <definedName name="XRefPaste8" localSheetId="11" hidden="1">#REF!</definedName>
    <definedName name="XRefPaste8" localSheetId="4" hidden="1">#REF!</definedName>
    <definedName name="XRefPaste8" localSheetId="1" hidden="1">#REF!</definedName>
    <definedName name="XRefPaste8" localSheetId="2" hidden="1">#REF!</definedName>
    <definedName name="XRefPaste8" localSheetId="0" hidden="1">#REF!</definedName>
    <definedName name="XRefPaste8" localSheetId="7" hidden="1">#REF!</definedName>
    <definedName name="XRefPaste8" localSheetId="5" hidden="1">#REF!</definedName>
    <definedName name="XRefPaste8" localSheetId="3" hidden="1">#REF!</definedName>
    <definedName name="XRefPaste8" hidden="1">#REF!</definedName>
    <definedName name="XRefPaste8Row" localSheetId="7" hidden="1">[279]XREF!$A$9:$IV$9</definedName>
    <definedName name="XRefPaste8Row" hidden="1">[280]XREF!$A$9:$IV$9</definedName>
    <definedName name="XRefPaste9" localSheetId="7" hidden="1">'[279]8070'!$O$18</definedName>
    <definedName name="XRefPaste9" hidden="1">'[280]8070'!$O$18</definedName>
    <definedName name="XRefPaste9Row" localSheetId="7" hidden="1">[279]XREF!$A$10:$IV$10</definedName>
    <definedName name="XRefPaste9Row" hidden="1">[280]XREF!$A$10:$IV$10</definedName>
    <definedName name="XRefPasteRangeCount" hidden="1">1</definedName>
    <definedName name="xxx">'[120]Pg 3'!$C$4:$C$40,'[120]Pg 3'!$H$4:$H$40,'[120]Pg 3'!$M$4:$M$40,'[120]Pg 3'!$R$4:$R$40,'[120]Pg 3'!$W$4:$W$40</definedName>
    <definedName name="xxxx\" localSheetId="1">#REF!</definedName>
    <definedName name="xxxx\">#REF!</definedName>
    <definedName name="xxxxxx" localSheetId="1">#REF!</definedName>
    <definedName name="xxxxxx">#REF!</definedName>
    <definedName name="xxxxxxx" localSheetId="1">#REF!</definedName>
    <definedName name="xxxxxxx">#REF!</definedName>
    <definedName name="xxxxxxxxx">'[120]Pg 2'!$C$4:$C$40,'[120]Pg 2'!$H$4:$H$40,'[120]Pg 2'!$M$4:$M$40,'[120]Pg 2'!$R$4:$R$40</definedName>
    <definedName name="Yar" localSheetId="9">#REF!</definedName>
    <definedName name="Yar" localSheetId="10">#REF!</definedName>
    <definedName name="Yar" localSheetId="11">#REF!</definedName>
    <definedName name="Yar" localSheetId="1">#REF!</definedName>
    <definedName name="Yar" localSheetId="2">#REF!</definedName>
    <definedName name="Yar" localSheetId="0">#REF!</definedName>
    <definedName name="Yar" localSheetId="7">#REF!</definedName>
    <definedName name="Yar" localSheetId="5">#REF!</definedName>
    <definedName name="Yar" localSheetId="3">#REF!</definedName>
    <definedName name="Yar">#REF!</definedName>
    <definedName name="year" localSheetId="9">#REF!</definedName>
    <definedName name="year" localSheetId="10">#REF!</definedName>
    <definedName name="year" localSheetId="11">#REF!</definedName>
    <definedName name="year" localSheetId="4">#REF!</definedName>
    <definedName name="year" localSheetId="1">#REF!</definedName>
    <definedName name="year" localSheetId="2">#REF!</definedName>
    <definedName name="year" localSheetId="0">#REF!</definedName>
    <definedName name="YEAR" localSheetId="7">[276]Hidden!$F$2:$F$10</definedName>
    <definedName name="year" localSheetId="5">#REF!</definedName>
    <definedName name="year" localSheetId="3">#REF!</definedName>
    <definedName name="year">#REF!</definedName>
    <definedName name="year_12">"$#ССЫЛ!.$#ССЫЛ!$#ССЫЛ!"</definedName>
    <definedName name="year_23">"$#ССЫЛ!.$#ССЫЛ!$#ССЫЛ!"</definedName>
    <definedName name="year_34">"$#ССЫЛ!.$#ССЫЛ!$#ССЫЛ!"</definedName>
    <definedName name="Yearly_calendar_days" localSheetId="9">[53]Hypothesis_for_budget!$D$19</definedName>
    <definedName name="Yearly_calendar_days" localSheetId="10">[53]Hypothesis_for_budget!$D$19</definedName>
    <definedName name="Yearly_calendar_days" localSheetId="11">[53]Hypothesis_for_budget!$D$19</definedName>
    <definedName name="Yearly_calendar_days" localSheetId="7">[53]Hypothesis_for_budget!$D$19</definedName>
    <definedName name="Yearly_calendar_days">[54]Hypothesis_for_budget!$D$19</definedName>
    <definedName name="Yearly_quant_week_end" localSheetId="9">[53]Hypothesis_for_budget!$D$6</definedName>
    <definedName name="Yearly_quant_week_end" localSheetId="10">[53]Hypothesis_for_budget!$D$6</definedName>
    <definedName name="Yearly_quant_week_end" localSheetId="11">[53]Hypothesis_for_budget!$D$6</definedName>
    <definedName name="Yearly_quant_week_end" localSheetId="7">[53]Hypothesis_for_budget!$D$6</definedName>
    <definedName name="Yearly_quant_week_end">[54]Hypothesis_for_budget!$D$6</definedName>
    <definedName name="YEARPrev4" localSheetId="7">[92]Hidden!$F$21</definedName>
    <definedName name="YEARPrev4">[93]Hidden!$F$21</definedName>
    <definedName name="Years" localSheetId="9">#REF!</definedName>
    <definedName name="Years" localSheetId="10">#REF!</definedName>
    <definedName name="Years" localSheetId="11">#REF!</definedName>
    <definedName name="Years" localSheetId="1">#REF!</definedName>
    <definedName name="Years" localSheetId="2">#REF!</definedName>
    <definedName name="Years" localSheetId="0">#REF!</definedName>
    <definedName name="Years" localSheetId="7">#REF!</definedName>
    <definedName name="Years" localSheetId="5">#REF!</definedName>
    <definedName name="Years" localSheetId="3">#REF!</definedName>
    <definedName name="Years">#REF!</definedName>
    <definedName name="YearStart2" localSheetId="9">'[98]Value Bridge'!$C$12</definedName>
    <definedName name="YearStart2" localSheetId="10">'[98]Value Bridge'!$C$12</definedName>
    <definedName name="YearStart2" localSheetId="11">'[98]Value Bridge'!$C$12</definedName>
    <definedName name="YearStart2" localSheetId="4">'[99]Value Bridge'!$C$12</definedName>
    <definedName name="YearStart2" localSheetId="7">'[100]Value Bridge'!$C$12</definedName>
    <definedName name="YearStart2" localSheetId="5">'[99]Value Bridge'!$C$12</definedName>
    <definedName name="YearStart2" localSheetId="3">'[99]Value Bridge'!$C$12</definedName>
    <definedName name="YearStart2">'[101]Value Bridge'!$C$12</definedName>
    <definedName name="YearStart3" localSheetId="9">'[98]Value Bridge'!$C$14</definedName>
    <definedName name="YearStart3" localSheetId="10">'[98]Value Bridge'!$C$14</definedName>
    <definedName name="YearStart3" localSheetId="11">'[98]Value Bridge'!$C$14</definedName>
    <definedName name="YearStart3" localSheetId="4">'[99]Value Bridge'!$C$14</definedName>
    <definedName name="YearStart3" localSheetId="7">'[100]Value Bridge'!$C$14</definedName>
    <definedName name="YearStart3" localSheetId="5">'[99]Value Bridge'!$C$14</definedName>
    <definedName name="YearStart3" localSheetId="3">'[99]Value Bridge'!$C$14</definedName>
    <definedName name="YearStart3">'[101]Value Bridge'!$C$14</definedName>
    <definedName name="Yemen" localSheetId="9">#REF!</definedName>
    <definedName name="Yemen" localSheetId="10">#REF!</definedName>
    <definedName name="Yemen" localSheetId="11">#REF!</definedName>
    <definedName name="Yemen" localSheetId="4">#REF!</definedName>
    <definedName name="Yemen" localSheetId="1">#REF!</definedName>
    <definedName name="Yemen" localSheetId="2">#REF!</definedName>
    <definedName name="Yemen" localSheetId="0">#REF!</definedName>
    <definedName name="Yemen" localSheetId="7">#REF!</definedName>
    <definedName name="Yemen" localSheetId="5">#REF!</definedName>
    <definedName name="Yemen" localSheetId="3">#REF!</definedName>
    <definedName name="Yemen">#REF!</definedName>
    <definedName name="Yemen1" localSheetId="9">#REF!</definedName>
    <definedName name="Yemen1" localSheetId="10">#REF!</definedName>
    <definedName name="Yemen1" localSheetId="11">#REF!</definedName>
    <definedName name="Yemen1" localSheetId="4">#REF!</definedName>
    <definedName name="Yemen1" localSheetId="1">#REF!</definedName>
    <definedName name="Yemen1" localSheetId="2">#REF!</definedName>
    <definedName name="Yemen1" localSheetId="0">#REF!</definedName>
    <definedName name="Yemen1" localSheetId="7">#REF!</definedName>
    <definedName name="Yemen1" localSheetId="5">#REF!</definedName>
    <definedName name="Yemen1" localSheetId="3">#REF!</definedName>
    <definedName name="Yemen1">#REF!</definedName>
    <definedName name="yIndex" localSheetId="9">[254]Hidden!$F$17</definedName>
    <definedName name="yIndex" localSheetId="10">[254]Hidden!$F$17</definedName>
    <definedName name="yIndex" localSheetId="11">[254]Hidden!$F$17</definedName>
    <definedName name="yIndex" localSheetId="7">[276]Hidden!$F$17</definedName>
    <definedName name="yIndex">[277]Hidden!$F$17</definedName>
    <definedName name="yt" localSheetId="9">#N/A</definedName>
    <definedName name="yt" localSheetId="10">#N/A</definedName>
    <definedName name="yt" localSheetId="11">#N/A</definedName>
    <definedName name="yt" localSheetId="4">#N/A</definedName>
    <definedName name="yt" localSheetId="7">#N/A</definedName>
    <definedName name="yt" localSheetId="5">#N/A</definedName>
    <definedName name="yt" localSheetId="3">#N/A</definedName>
    <definedName name="yt">[51]!yt</definedName>
    <definedName name="YTD" localSheetId="1">#REF!</definedName>
    <definedName name="YTD">#REF!</definedName>
    <definedName name="yui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9">#REF!</definedName>
    <definedName name="yy" localSheetId="10">#REF!</definedName>
    <definedName name="yy" localSheetId="11">#REF!</definedName>
    <definedName name="yy" localSheetId="4">#REF!</definedName>
    <definedName name="yy" localSheetId="1">#REF!</definedName>
    <definedName name="yy" localSheetId="2">#REF!</definedName>
    <definedName name="yy" localSheetId="0">#REF!</definedName>
    <definedName name="yy" localSheetId="7">#REF!</definedName>
    <definedName name="yy" localSheetId="5">#REF!</definedName>
    <definedName name="yy" localSheetId="3">#REF!</definedName>
    <definedName name="yy">#REF!</definedName>
    <definedName name="yyy">'[284]Pg 3'!$C$4:$C$40,'[284]Pg 3'!$H$4:$H$40,'[284]Pg 3'!$M$4:$M$40,'[284]Pg 3'!$R$4:$R$40,'[284]Pg 3'!$W$4:$W$40</definedName>
    <definedName name="yyyyy" localSheetId="1">#REF!</definedName>
    <definedName name="yyyyy" localSheetId="7">#REF!</definedName>
    <definedName name="yyyyy">#REF!</definedName>
    <definedName name="z" localSheetId="9">DATE(YEAR('5ед(51-52) (ЭКЗ)'!Loan_Start),MONTH('5ед(51-52) (ЭКЗ)'!Loan_Start)+Payment_Number,DAY('5ед(51-52) (ЭКЗ)'!Loan_Start))</definedName>
    <definedName name="z" localSheetId="10">DATE(YEAR('5ед(52) (ЭКЗ) (2)'!Loan_Start),MONTH('5ед(52) (ЭКЗ) (2)'!Loan_Start)+Payment_Number,DAY('5ед(52) (ЭКЗ) (2)'!Loan_Start))</definedName>
    <definedName name="z" localSheetId="11">DATE(YEAR('5ед(53) (ЭКЗ)'!Loan_Start),MONTH('5ед(53) (ЭКЗ)'!Loan_Start)+Payment_Number,DAY('5ед(53) (ЭКЗ)'!Loan_Start))</definedName>
    <definedName name="z" localSheetId="6">DATE(YEAR(Loan_Start),MONTH(Loan_Start)+Payment_Number,DAY(Loan_Start))</definedName>
    <definedName name="z" localSheetId="4">DATE(YEAR(Loan_Start),MONTH(Loan_Start)+Payment_Number,DAY(Loan_Start))</definedName>
    <definedName name="z" localSheetId="1">DATE(YEAR('отчет каз'!Loan_Start),MONTH('отчет каз'!Loan_Start)+Payment_Number,DAY('отчет каз'!Loan_Start))</definedName>
    <definedName name="z" localSheetId="2">DATE(YEAR('отчет каз '!Loan_Start),MONTH('отчет каз '!Loan_Start)+Payment_Number,DAY('отчет каз '!Loan_Start))</definedName>
    <definedName name="z" localSheetId="0">DATE(YEAR('отчет рус'!Loan_Start),MONTH('отчет рус'!Loan_Start)+Payment_Number,DAY('отчет рус'!Loan_Start))</definedName>
    <definedName name="z" localSheetId="7">#N/A</definedName>
    <definedName name="z" localSheetId="5">DATE(YEAR(ТЭ33А!Loan_Start),MONTH(ТЭ33А!Loan_Start)+Payment_Number,DAY(ТЭ33А!Loan_Start))</definedName>
    <definedName name="z" localSheetId="3">DATE(YEAR('экз освоение'!Loan_Start),MONTH('экз освоение'!Loan_Start)+Payment_Number,DAY('экз освоение'!Loan_Start))</definedName>
    <definedName name="z">DATE(YEAR(Loan_Start),MONTH(Loan_Start)+Payment_Number,DAY(Loan_Start))</definedName>
    <definedName name="z_17">"$#ССЫЛ!.$U$7"</definedName>
    <definedName name="z_23">"$#ССЫЛ!.$U$7"</definedName>
    <definedName name="z_34">"$#ССЫЛ!.$#ССЫЛ!$#ССЫЛ!"</definedName>
    <definedName name="Z_3875218B_A0A4_11D7_8A8B_00E04C3932F1_.wvu.Cols" localSheetId="1" hidden="1">#REF!</definedName>
    <definedName name="Z_3875218B_A0A4_11D7_8A8B_00E04C3932F1_.wvu.Cols" hidden="1">#REF!</definedName>
    <definedName name="Z_3875218B_A0A4_11D7_8A8B_00E04C3932F1_.wvu.PrintArea" localSheetId="1" hidden="1">#REF!</definedName>
    <definedName name="Z_3875218B_A0A4_11D7_8A8B_00E04C3932F1_.wvu.PrintArea" hidden="1">#REF!</definedName>
    <definedName name="Z_BDC61F6F_818F_4702_94F3_EF8739FC15ED_.wvu.Cols" localSheetId="1" hidden="1">#REF!</definedName>
    <definedName name="Z_BDC61F6F_818F_4702_94F3_EF8739FC15ED_.wvu.Cols" hidden="1">#REF!</definedName>
    <definedName name="Z_BDC61F6F_818F_4702_94F3_EF8739FC15ED_.wvu.FilterData" localSheetId="1" hidden="1">#REF!</definedName>
    <definedName name="Z_BDC61F6F_818F_4702_94F3_EF8739FC15ED_.wvu.FilterData" hidden="1">#REF!</definedName>
    <definedName name="Z_BDC61F6F_818F_4702_94F3_EF8739FC15ED_.wvu.PrintArea" localSheetId="1" hidden="1">#REF!</definedName>
    <definedName name="Z_BDC61F6F_818F_4702_94F3_EF8739FC15ED_.wvu.PrintArea" hidden="1">#REF!</definedName>
    <definedName name="Z_C37E65A7_9893_435E_9759_72E0D8A5DD87_.wvu.PrintTitles" localSheetId="9" hidden="1">#REF!</definedName>
    <definedName name="Z_C37E65A7_9893_435E_9759_72E0D8A5DD87_.wvu.PrintTitles" localSheetId="10" hidden="1">#REF!</definedName>
    <definedName name="Z_C37E65A7_9893_435E_9759_72E0D8A5DD87_.wvu.PrintTitles" localSheetId="11" hidden="1">#REF!</definedName>
    <definedName name="Z_C37E65A7_9893_435E_9759_72E0D8A5DD87_.wvu.PrintTitles" localSheetId="4" hidden="1">#REF!</definedName>
    <definedName name="Z_C37E65A7_9893_435E_9759_72E0D8A5DD87_.wvu.PrintTitles" localSheetId="1" hidden="1">#REF!</definedName>
    <definedName name="Z_C37E65A7_9893_435E_9759_72E0D8A5DD87_.wvu.PrintTitles" localSheetId="2" hidden="1">#REF!</definedName>
    <definedName name="Z_C37E65A7_9893_435E_9759_72E0D8A5DD87_.wvu.PrintTitles" localSheetId="0" hidden="1">#REF!</definedName>
    <definedName name="Z_C37E65A7_9893_435E_9759_72E0D8A5DD87_.wvu.PrintTitles" localSheetId="7" hidden="1">#REF!</definedName>
    <definedName name="Z_C37E65A7_9893_435E_9759_72E0D8A5DD87_.wvu.PrintTitles" localSheetId="5" hidden="1">#REF!</definedName>
    <definedName name="Z_C37E65A7_9893_435E_9759_72E0D8A5DD87_.wvu.PrintTitles" localSheetId="3" hidden="1">#REF!</definedName>
    <definedName name="Z_C37E65A7_9893_435E_9759_72E0D8A5DD87_.wvu.PrintTitles" hidden="1">#REF!</definedName>
    <definedName name="Z_D084116C_9A56_11D7_B81F_008048FBE32D_.wvu.Cols" localSheetId="1" hidden="1">#REF!</definedName>
    <definedName name="Z_D084116C_9A56_11D7_B81F_008048FBE32D_.wvu.Cols" hidden="1">#REF!</definedName>
    <definedName name="Z_D084116C_9A56_11D7_B81F_008048FBE32D_.wvu.Rows" localSheetId="1" hidden="1">#REF!</definedName>
    <definedName name="Z_D084116C_9A56_11D7_B81F_008048FBE32D_.wvu.Rows" hidden="1">#REF!</definedName>
    <definedName name="Z_ED4582CE_5F67_4C30_A1E4_E623C3F883C6_.wvu.Cols" localSheetId="1" hidden="1">#REF!</definedName>
    <definedName name="Z_ED4582CE_5F67_4C30_A1E4_E623C3F883C6_.wvu.Cols" hidden="1">#REF!</definedName>
    <definedName name="Z_ED4582CE_5F67_4C30_A1E4_E623C3F883C6_.wvu.PrintArea" localSheetId="1" hidden="1">#REF!</definedName>
    <definedName name="Z_ED4582CE_5F67_4C30_A1E4_E623C3F883C6_.wvu.PrintArea" hidden="1">#REF!</definedName>
    <definedName name="zheldor" localSheetId="9">#REF!</definedName>
    <definedName name="zheldor" localSheetId="10">#REF!</definedName>
    <definedName name="zheldor" localSheetId="11">#REF!</definedName>
    <definedName name="zheldor" localSheetId="4">#REF!</definedName>
    <definedName name="zheldor" localSheetId="1">#REF!</definedName>
    <definedName name="zheldor" localSheetId="2">#REF!</definedName>
    <definedName name="zheldor" localSheetId="0">#REF!</definedName>
    <definedName name="zheldor" localSheetId="7">#REF!</definedName>
    <definedName name="zheldor" localSheetId="5">#REF!</definedName>
    <definedName name="zheldor" localSheetId="3">#REF!</definedName>
    <definedName name="zheldor">#REF!</definedName>
    <definedName name="zheldorizdat" localSheetId="9">#REF!</definedName>
    <definedName name="zheldorizdat" localSheetId="10">#REF!</definedName>
    <definedName name="zheldorizdat" localSheetId="11">#REF!</definedName>
    <definedName name="zheldorizdat" localSheetId="4">#REF!</definedName>
    <definedName name="zheldorizdat" localSheetId="1">#REF!</definedName>
    <definedName name="zheldorizdat" localSheetId="2">#REF!</definedName>
    <definedName name="zheldorizdat" localSheetId="0">#REF!</definedName>
    <definedName name="zheldorizdat" localSheetId="7">#REF!</definedName>
    <definedName name="zheldorizdat" localSheetId="5">#REF!</definedName>
    <definedName name="zheldorizdat" localSheetId="3">#REF!</definedName>
    <definedName name="zheldorizdat">#REF!</definedName>
    <definedName name="zz" localSheetId="1">#REF!</definedName>
    <definedName name="zz">#REF!</definedName>
    <definedName name="zzz" localSheetId="1">#REF!</definedName>
    <definedName name="zzz">#REF!</definedName>
    <definedName name="zzzz" localSheetId="1">#REF!</definedName>
    <definedName name="zzzz">#REF!</definedName>
    <definedName name="а" localSheetId="9">#REF!</definedName>
    <definedName name="а" localSheetId="10">#REF!</definedName>
    <definedName name="а" localSheetId="11">#REF!</definedName>
    <definedName name="а" localSheetId="1">#REF!</definedName>
    <definedName name="а" localSheetId="2">#REF!</definedName>
    <definedName name="а" localSheetId="0">#REF!</definedName>
    <definedName name="а" localSheetId="7">#REF!</definedName>
    <definedName name="а" localSheetId="5">#REF!</definedName>
    <definedName name="а" localSheetId="3">#REF!</definedName>
    <definedName name="а">#REF!</definedName>
    <definedName name="А1" localSheetId="9">'[285]Б.мчас (П)'!#REF!</definedName>
    <definedName name="А1" localSheetId="10">'[285]Б.мчас (П)'!#REF!</definedName>
    <definedName name="А1" localSheetId="11">'[285]Б.мчас (П)'!#REF!</definedName>
    <definedName name="А1" localSheetId="4">'[286]Б.мчас (П)'!#REF!</definedName>
    <definedName name="А1" localSheetId="1">'[287]Б.мчас (П)'!#REF!</definedName>
    <definedName name="А1" localSheetId="2">'[287]Б.мчас (П)'!#REF!</definedName>
    <definedName name="А1" localSheetId="0">'[287]Б.мчас (П)'!#REF!</definedName>
    <definedName name="А1" localSheetId="7">'[288]Б.мчас (П)'!#REF!</definedName>
    <definedName name="А1" localSheetId="5">'[286]Б.мчас (П)'!#REF!</definedName>
    <definedName name="А1" localSheetId="3">'[286]Б.мчас (П)'!#REF!</definedName>
    <definedName name="А1">'[287]Б.мчас (П)'!#REF!</definedName>
    <definedName name="А1_23">"$#ССЫЛ!.$A$1:$AMJ$65536"</definedName>
    <definedName name="А1_34">"$#ССЫЛ!.$#ССЫЛ!$#ССЫЛ!"</definedName>
    <definedName name="А2" localSheetId="9">#REF!</definedName>
    <definedName name="А2" localSheetId="10">#REF!</definedName>
    <definedName name="А2" localSheetId="11">#REF!</definedName>
    <definedName name="А2" localSheetId="4">#REF!</definedName>
    <definedName name="А2" localSheetId="1">#REF!</definedName>
    <definedName name="А2" localSheetId="2">#REF!</definedName>
    <definedName name="А2" localSheetId="0">#REF!</definedName>
    <definedName name="А2" localSheetId="7">#REF!</definedName>
    <definedName name="А2" localSheetId="5">#REF!</definedName>
    <definedName name="А2" localSheetId="3">#REF!</definedName>
    <definedName name="А2">#REF!</definedName>
    <definedName name="А2_13" localSheetId="9">#REF!</definedName>
    <definedName name="А2_13" localSheetId="10">#REF!</definedName>
    <definedName name="А2_13" localSheetId="11">#REF!</definedName>
    <definedName name="А2_13" localSheetId="1">#REF!</definedName>
    <definedName name="А2_13" localSheetId="2">#REF!</definedName>
    <definedName name="А2_13" localSheetId="0">#REF!</definedName>
    <definedName name="А2_13" localSheetId="7">#REF!</definedName>
    <definedName name="А2_13" localSheetId="5">#REF!</definedName>
    <definedName name="А2_13" localSheetId="3">#REF!</definedName>
    <definedName name="А2_13">#REF!</definedName>
    <definedName name="А2_16" localSheetId="9">#REF!</definedName>
    <definedName name="А2_16" localSheetId="10">#REF!</definedName>
    <definedName name="А2_16" localSheetId="11">#REF!</definedName>
    <definedName name="А2_16" localSheetId="1">#REF!</definedName>
    <definedName name="А2_16" localSheetId="2">#REF!</definedName>
    <definedName name="А2_16" localSheetId="0">#REF!</definedName>
    <definedName name="А2_16" localSheetId="7">#REF!</definedName>
    <definedName name="А2_16" localSheetId="5">#REF!</definedName>
    <definedName name="А2_16" localSheetId="3">#REF!</definedName>
    <definedName name="А2_16">#REF!</definedName>
    <definedName name="А2_17" localSheetId="9">#REF!</definedName>
    <definedName name="А2_17" localSheetId="10">#REF!</definedName>
    <definedName name="А2_17" localSheetId="11">#REF!</definedName>
    <definedName name="А2_17" localSheetId="1">#REF!</definedName>
    <definedName name="А2_17" localSheetId="2">#REF!</definedName>
    <definedName name="А2_17" localSheetId="0">#REF!</definedName>
    <definedName name="А2_17" localSheetId="7">#REF!</definedName>
    <definedName name="А2_17" localSheetId="5">#REF!</definedName>
    <definedName name="А2_17" localSheetId="3">#REF!</definedName>
    <definedName name="А2_17">#REF!</definedName>
    <definedName name="А2_18" localSheetId="9">#REF!</definedName>
    <definedName name="А2_18" localSheetId="10">#REF!</definedName>
    <definedName name="А2_18" localSheetId="11">#REF!</definedName>
    <definedName name="А2_18" localSheetId="1">#REF!</definedName>
    <definedName name="А2_18" localSheetId="2">#REF!</definedName>
    <definedName name="А2_18" localSheetId="0">#REF!</definedName>
    <definedName name="А2_18" localSheetId="7">#REF!</definedName>
    <definedName name="А2_18" localSheetId="5">#REF!</definedName>
    <definedName name="А2_18" localSheetId="3">#REF!</definedName>
    <definedName name="А2_18">#REF!</definedName>
    <definedName name="а23кцукцкйцукцк" localSheetId="9" hidden="1">{#N/A,#N/A,TRUE,"Лист1";#N/A,#N/A,TRUE,"Лист2";#N/A,#N/A,TRUE,"Лист3"}</definedName>
    <definedName name="а23кцукцкйцукцк" localSheetId="10" hidden="1">{#N/A,#N/A,TRUE,"Лист1";#N/A,#N/A,TRUE,"Лист2";#N/A,#N/A,TRUE,"Лист3"}</definedName>
    <definedName name="а23кцукцкйцукцк" localSheetId="11" hidden="1">{#N/A,#N/A,TRUE,"Лист1";#N/A,#N/A,TRUE,"Лист2";#N/A,#N/A,TRUE,"Лист3"}</definedName>
    <definedName name="а23кцукцкйцукцк" localSheetId="6" hidden="1">{#N/A,#N/A,TRUE,"Лист1";#N/A,#N/A,TRUE,"Лист2";#N/A,#N/A,TRUE,"Лист3"}</definedName>
    <definedName name="а23кцукцкйцукцк" localSheetId="4" hidden="1">{#N/A,#N/A,TRUE,"Лист1";#N/A,#N/A,TRUE,"Лист2";#N/A,#N/A,TRUE,"Лист3"}</definedName>
    <definedName name="а23кцукцкйцукцк" localSheetId="2" hidden="1">{#N/A,#N/A,TRUE,"Лист1";#N/A,#N/A,TRUE,"Лист2";#N/A,#N/A,TRUE,"Лист3"}</definedName>
    <definedName name="а23кцукцкйцукцк" localSheetId="7" hidden="1">{#N/A,#N/A,TRUE,"Лист1";#N/A,#N/A,TRUE,"Лист2";#N/A,#N/A,TRUE,"Лист3"}</definedName>
    <definedName name="а23кцукцкйцукцк" localSheetId="5" hidden="1">{#N/A,#N/A,TRUE,"Лист1";#N/A,#N/A,TRUE,"Лист2";#N/A,#N/A,TRUE,"Лист3"}</definedName>
    <definedName name="а23кцукцкйцукцк" localSheetId="3" hidden="1">{#N/A,#N/A,TRUE,"Лист1";#N/A,#N/A,TRUE,"Лист2";#N/A,#N/A,TRUE,"Лист3"}</definedName>
    <definedName name="а23кцукцкйцукцк" hidden="1">{#N/A,#N/A,TRUE,"Лист1";#N/A,#N/A,TRUE,"Лист2";#N/A,#N/A,TRUE,"Лист3"}</definedName>
    <definedName name="а25000" localSheetId="9">#REF!</definedName>
    <definedName name="а25000" localSheetId="10">#REF!</definedName>
    <definedName name="а25000" localSheetId="11">#REF!</definedName>
    <definedName name="а25000" localSheetId="4">#REF!</definedName>
    <definedName name="а25000" localSheetId="1">#REF!</definedName>
    <definedName name="а25000" localSheetId="2">#REF!</definedName>
    <definedName name="а25000" localSheetId="0">#REF!</definedName>
    <definedName name="а25000" localSheetId="7">#REF!</definedName>
    <definedName name="а25000" localSheetId="5">#REF!</definedName>
    <definedName name="а25000" localSheetId="3">#REF!</definedName>
    <definedName name="а25000">#REF!</definedName>
    <definedName name="ааа" localSheetId="9">#REF!</definedName>
    <definedName name="ааа" localSheetId="10">#REF!</definedName>
    <definedName name="ааа" localSheetId="11">#REF!</definedName>
    <definedName name="ааа" localSheetId="1">#REF!</definedName>
    <definedName name="ааа" localSheetId="2">#REF!</definedName>
    <definedName name="ааа" localSheetId="0">#REF!</definedName>
    <definedName name="ааа" localSheetId="7">#N/A</definedName>
    <definedName name="ааа" localSheetId="5">#REF!</definedName>
    <definedName name="ааа" localSheetId="3">#REF!</definedName>
    <definedName name="ааа">#REF!</definedName>
    <definedName name="аааа">#N/A</definedName>
    <definedName name="ааааааа">#N/A</definedName>
    <definedName name="АААААААА" localSheetId="4">[73]!АААААААА</definedName>
    <definedName name="АААААААА" localSheetId="5">[73]!АААААААА</definedName>
    <definedName name="АААААААА" localSheetId="3">[73]!АААААААА</definedName>
    <definedName name="АААААААА">#N/A</definedName>
    <definedName name="АААААААА_11" localSheetId="9">#N/A</definedName>
    <definedName name="АААААААА_11" localSheetId="10">#N/A</definedName>
    <definedName name="АААААААА_11" localSheetId="11">#N/A</definedName>
    <definedName name="АААААААА_11" localSheetId="6">каз!АААААААА_11</definedName>
    <definedName name="АААААААА_11" localSheetId="4">#N/A</definedName>
    <definedName name="АААААААА_11" localSheetId="2">'отчет каз '!АААААААА_11</definedName>
    <definedName name="АААААААА_11" localSheetId="7">#N/A</definedName>
    <definedName name="АААААААА_11" localSheetId="5">#N/A</definedName>
    <definedName name="АААААААА_11" localSheetId="3">#N/A</definedName>
    <definedName name="АААААААА_11">АААААААА_11</definedName>
    <definedName name="АААААААА_12" localSheetId="9">#N/A</definedName>
    <definedName name="АААААААА_12" localSheetId="10">#N/A</definedName>
    <definedName name="АААААААА_12" localSheetId="11">#N/A</definedName>
    <definedName name="АААААААА_12" localSheetId="6">каз!АААААААА_12</definedName>
    <definedName name="АААААААА_12" localSheetId="4">#N/A</definedName>
    <definedName name="АААААААА_12" localSheetId="2">'отчет каз '!АААААААА_12</definedName>
    <definedName name="АААААААА_12" localSheetId="7">#N/A</definedName>
    <definedName name="АААААААА_12" localSheetId="5">#N/A</definedName>
    <definedName name="АААААААА_12" localSheetId="3">#N/A</definedName>
    <definedName name="АААААААА_12">АААААААА_12</definedName>
    <definedName name="АААААААА_13" localSheetId="9">#N/A</definedName>
    <definedName name="АААААААА_13" localSheetId="10">#N/A</definedName>
    <definedName name="АААААААА_13" localSheetId="11">#N/A</definedName>
    <definedName name="АААААААА_13" localSheetId="6">каз!АААААААА_13</definedName>
    <definedName name="АААААААА_13" localSheetId="4">#N/A</definedName>
    <definedName name="АААААААА_13" localSheetId="2">'отчет каз '!АААААААА_13</definedName>
    <definedName name="АААААААА_13" localSheetId="7">#N/A</definedName>
    <definedName name="АААААААА_13" localSheetId="5">#N/A</definedName>
    <definedName name="АААААААА_13" localSheetId="3">#N/A</definedName>
    <definedName name="АААААААА_13">АААААААА_13</definedName>
    <definedName name="АААААААА_14" localSheetId="9">#N/A</definedName>
    <definedName name="АААААААА_14" localSheetId="10">#N/A</definedName>
    <definedName name="АААААААА_14" localSheetId="11">#N/A</definedName>
    <definedName name="АААААААА_14" localSheetId="6">каз!АААААААА_14</definedName>
    <definedName name="АААААААА_14" localSheetId="4">#N/A</definedName>
    <definedName name="АААААААА_14" localSheetId="2">'отчет каз '!АААААААА_14</definedName>
    <definedName name="АААААААА_14" localSheetId="7">#N/A</definedName>
    <definedName name="АААААААА_14" localSheetId="5">#N/A</definedName>
    <definedName name="АААААААА_14" localSheetId="3">#N/A</definedName>
    <definedName name="АААААААА_14">АААААААА_14</definedName>
    <definedName name="АААААААА_16" localSheetId="9">#N/A</definedName>
    <definedName name="АААААААА_16" localSheetId="10">#N/A</definedName>
    <definedName name="АААААААА_16" localSheetId="11">#N/A</definedName>
    <definedName name="АААААААА_16" localSheetId="6">каз!АААААААА_16</definedName>
    <definedName name="АААААААА_16" localSheetId="4">#N/A</definedName>
    <definedName name="АААААААА_16" localSheetId="2">'отчет каз '!АААААААА_16</definedName>
    <definedName name="АААААААА_16" localSheetId="7">#N/A</definedName>
    <definedName name="АААААААА_16" localSheetId="5">#N/A</definedName>
    <definedName name="АААААААА_16" localSheetId="3">#N/A</definedName>
    <definedName name="АААААААА_16">АААААААА_16</definedName>
    <definedName name="АААААААА_17" localSheetId="9">#N/A</definedName>
    <definedName name="АААААААА_17" localSheetId="10">#N/A</definedName>
    <definedName name="АААААААА_17" localSheetId="11">#N/A</definedName>
    <definedName name="АААААААА_17" localSheetId="6">каз!АААААААА_17</definedName>
    <definedName name="АААААААА_17" localSheetId="4">#N/A</definedName>
    <definedName name="АААААААА_17" localSheetId="2">'отчет каз '!АААААААА_17</definedName>
    <definedName name="АААААААА_17" localSheetId="7">#N/A</definedName>
    <definedName name="АААААААА_17" localSheetId="5">#N/A</definedName>
    <definedName name="АААААААА_17" localSheetId="3">#N/A</definedName>
    <definedName name="АААААААА_17">АААААААА_17</definedName>
    <definedName name="АААААААА_18" localSheetId="9">#N/A</definedName>
    <definedName name="АААААААА_18" localSheetId="10">#N/A</definedName>
    <definedName name="АААААААА_18" localSheetId="11">#N/A</definedName>
    <definedName name="АААААААА_18" localSheetId="6">каз!АААААААА_18</definedName>
    <definedName name="АААААААА_18" localSheetId="4">#N/A</definedName>
    <definedName name="АААААААА_18" localSheetId="2">'отчет каз '!АААААААА_18</definedName>
    <definedName name="АААААААА_18" localSheetId="7">#N/A</definedName>
    <definedName name="АААААААА_18" localSheetId="5">#N/A</definedName>
    <definedName name="АААААААА_18" localSheetId="3">#N/A</definedName>
    <definedName name="АААААААА_18">АААААААА_18</definedName>
    <definedName name="АААААААА_19" localSheetId="9">#N/A</definedName>
    <definedName name="АААААААА_19" localSheetId="10">#N/A</definedName>
    <definedName name="АААААААА_19" localSheetId="11">#N/A</definedName>
    <definedName name="АААААААА_19" localSheetId="6">каз!АААААААА_19</definedName>
    <definedName name="АААААААА_19" localSheetId="4">#N/A</definedName>
    <definedName name="АААААААА_19" localSheetId="2">'отчет каз '!АААААААА_19</definedName>
    <definedName name="АААААААА_19" localSheetId="7">#N/A</definedName>
    <definedName name="АААААААА_19" localSheetId="5">#N/A</definedName>
    <definedName name="АААААААА_19" localSheetId="3">#N/A</definedName>
    <definedName name="АААААААА_19">АААААААА_19</definedName>
    <definedName name="ааааааааааааааа" localSheetId="9">MATCH(0.01,'5ед(51-52) (ЭКЗ)'!End_Bal,-1)+1</definedName>
    <definedName name="ааааааааааааааа" localSheetId="10">MATCH(0.01,'5ед(52) (ЭКЗ) (2)'!End_Bal,-1)+1</definedName>
    <definedName name="ааааааааааааааа" localSheetId="11">MATCH(0.01,'5ед(53) (ЭКЗ)'!End_Bal,-1)+1</definedName>
    <definedName name="ааааааааааааааа" localSheetId="4">MATCH(0.01,'[289]001, импорт'!End_Bal,-1)+1</definedName>
    <definedName name="ааааааааааааааа" localSheetId="1">MATCH(0.01,'[290]001, импорт'!End_Bal,-1)+1</definedName>
    <definedName name="ааааааааааааааа" localSheetId="2">MATCH(0.01,'[290]001, импорт'!End_Bal,-1)+1</definedName>
    <definedName name="ааааааааааааааа" localSheetId="0">MATCH(0.01,'[290]001, импорт'!End_Bal,-1)+1</definedName>
    <definedName name="ааааааааааааааа" localSheetId="7">MATCH(0.01,'[291]001, импорт'!End_Bal,-1)+1</definedName>
    <definedName name="ааааааааааааааа" localSheetId="5">MATCH(0.01,'[289]001, импорт'!End_Bal,-1)+1</definedName>
    <definedName name="ааааааааааааааа" localSheetId="3">MATCH(0.01,'[289]001, импорт'!End_Bal,-1)+1</definedName>
    <definedName name="ааааааааааааааа">MATCH(0.01,'[290]001, импорт'!End_Bal,-1)+1</definedName>
    <definedName name="ав" localSheetId="9" hidden="1">{#N/A,#N/A,TRUE,"Лист1";#N/A,#N/A,TRUE,"Лист2";#N/A,#N/A,TRUE,"Лист3"}</definedName>
    <definedName name="ав" localSheetId="10" hidden="1">{#N/A,#N/A,TRUE,"Лист1";#N/A,#N/A,TRUE,"Лист2";#N/A,#N/A,TRUE,"Лист3"}</definedName>
    <definedName name="ав" localSheetId="11" hidden="1">{#N/A,#N/A,TRUE,"Лист1";#N/A,#N/A,TRUE,"Лист2";#N/A,#N/A,TRUE,"Лист3"}</definedName>
    <definedName name="ав" localSheetId="6" hidden="1">{#N/A,#N/A,TRUE,"Лист1";#N/A,#N/A,TRUE,"Лист2";#N/A,#N/A,TRUE,"Лист3"}</definedName>
    <definedName name="ав" localSheetId="4" hidden="1">{#N/A,#N/A,TRUE,"Лист1";#N/A,#N/A,TRUE,"Лист2";#N/A,#N/A,TRUE,"Лист3"}</definedName>
    <definedName name="ав" localSheetId="2" hidden="1">{#N/A,#N/A,TRUE,"Лист1";#N/A,#N/A,TRUE,"Лист2";#N/A,#N/A,TRUE,"Лист3"}</definedName>
    <definedName name="ав" localSheetId="7" hidden="1">{#N/A,#N/A,TRUE,"Лист1";#N/A,#N/A,TRUE,"Лист2";#N/A,#N/A,TRUE,"Лист3"}</definedName>
    <definedName name="ав" localSheetId="5" hidden="1">{#N/A,#N/A,TRUE,"Лист1";#N/A,#N/A,TRUE,"Лист2";#N/A,#N/A,TRUE,"Лист3"}</definedName>
    <definedName name="ав" localSheetId="3" hidden="1">{#N/A,#N/A,TRUE,"Лист1";#N/A,#N/A,TRUE,"Лист2";#N/A,#N/A,TRUE,"Лист3"}</definedName>
    <definedName name="ав" hidden="1">{#N/A,#N/A,TRUE,"Лист1";#N/A,#N/A,TRUE,"Лист2";#N/A,#N/A,TRUE,"Лист3"}</definedName>
    <definedName name="авза" localSheetId="9" hidden="1">{#N/A,#N/A,TRUE,"Лист1";#N/A,#N/A,TRUE,"Лист2";#N/A,#N/A,TRUE,"Лист3"}</definedName>
    <definedName name="авза" localSheetId="10" hidden="1">{#N/A,#N/A,TRUE,"Лист1";#N/A,#N/A,TRUE,"Лист2";#N/A,#N/A,TRUE,"Лист3"}</definedName>
    <definedName name="авза" localSheetId="11" hidden="1">{#N/A,#N/A,TRUE,"Лист1";#N/A,#N/A,TRUE,"Лист2";#N/A,#N/A,TRUE,"Лист3"}</definedName>
    <definedName name="авза" localSheetId="6" hidden="1">{#N/A,#N/A,TRUE,"Лист1";#N/A,#N/A,TRUE,"Лист2";#N/A,#N/A,TRUE,"Лист3"}</definedName>
    <definedName name="авза" localSheetId="4" hidden="1">{#N/A,#N/A,TRUE,"Лист1";#N/A,#N/A,TRUE,"Лист2";#N/A,#N/A,TRUE,"Лист3"}</definedName>
    <definedName name="авза" localSheetId="2" hidden="1">{#N/A,#N/A,TRUE,"Лист1";#N/A,#N/A,TRUE,"Лист2";#N/A,#N/A,TRUE,"Лист3"}</definedName>
    <definedName name="авза" localSheetId="7" hidden="1">{#N/A,#N/A,TRUE,"Лист1";#N/A,#N/A,TRUE,"Лист2";#N/A,#N/A,TRUE,"Лист3"}</definedName>
    <definedName name="авза" localSheetId="5" hidden="1">{#N/A,#N/A,TRUE,"Лист1";#N/A,#N/A,TRUE,"Лист2";#N/A,#N/A,TRUE,"Лист3"}</definedName>
    <definedName name="авза" localSheetId="3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9">#REF!</definedName>
    <definedName name="авпрар" localSheetId="10">#REF!</definedName>
    <definedName name="авпрар" localSheetId="11">#REF!</definedName>
    <definedName name="авпрар" localSheetId="4">#REF!</definedName>
    <definedName name="авпрар" localSheetId="1">#REF!</definedName>
    <definedName name="авпрар" localSheetId="2">#REF!</definedName>
    <definedName name="авпрар" localSheetId="0">#REF!</definedName>
    <definedName name="авпрар" localSheetId="7">#REF!</definedName>
    <definedName name="авпрар" localSheetId="5">#REF!</definedName>
    <definedName name="авпрар" localSheetId="3">#REF!</definedName>
    <definedName name="авпрар">#REF!</definedName>
    <definedName name="авы" localSheetId="9">#REF!</definedName>
    <definedName name="авы" localSheetId="10">#REF!</definedName>
    <definedName name="авы" localSheetId="11">#REF!</definedName>
    <definedName name="авы" localSheetId="1">#REF!</definedName>
    <definedName name="авы" localSheetId="2">#REF!</definedName>
    <definedName name="авы" localSheetId="0">#REF!</definedName>
    <definedName name="авы" localSheetId="7">#REF!</definedName>
    <definedName name="авы" localSheetId="5">#REF!</definedName>
    <definedName name="авы" localSheetId="3">#REF!</definedName>
    <definedName name="авы">#REF!</definedName>
    <definedName name="айнур" localSheetId="9">#REF!</definedName>
    <definedName name="айнур" localSheetId="10">#REF!</definedName>
    <definedName name="айнур" localSheetId="11">#REF!</definedName>
    <definedName name="айнур" localSheetId="1">#REF!</definedName>
    <definedName name="айнур" localSheetId="2">#REF!</definedName>
    <definedName name="айнур" localSheetId="0">#REF!</definedName>
    <definedName name="айнур" localSheetId="7">#REF!</definedName>
    <definedName name="айнур" localSheetId="5">#REF!</definedName>
    <definedName name="айнур" localSheetId="3">#REF!</definedName>
    <definedName name="айнур">#REF!</definedName>
    <definedName name="Акжайык">#N/A</definedName>
    <definedName name="ала" localSheetId="1" hidden="1">'[292]Loans out'!#REF!</definedName>
    <definedName name="ала" hidden="1">'[292]Loans out'!#REF!</definedName>
    <definedName name="алибек" localSheetId="9">[13]FES!#REF!</definedName>
    <definedName name="алибек" localSheetId="10">[13]FES!#REF!</definedName>
    <definedName name="алибек" localSheetId="11">[13]FES!#REF!</definedName>
    <definedName name="алибек" localSheetId="4">[14]FES!#REF!</definedName>
    <definedName name="алибек" localSheetId="1">[20]FES!#REF!</definedName>
    <definedName name="алибек" localSheetId="2">[20]FES!#REF!</definedName>
    <definedName name="алибек" localSheetId="0">[20]FES!#REF!</definedName>
    <definedName name="алибек" localSheetId="7">[16]FES!#REF!</definedName>
    <definedName name="алибек" localSheetId="5">[14]FES!#REF!</definedName>
    <definedName name="алибек" localSheetId="3">[14]FES!#REF!</definedName>
    <definedName name="алибек">[20]FES!#REF!</definedName>
    <definedName name="Алман" localSheetId="9">#REF!</definedName>
    <definedName name="Алман" localSheetId="10">#REF!</definedName>
    <definedName name="Алман" localSheetId="11">#REF!</definedName>
    <definedName name="Алман" localSheetId="1">#REF!</definedName>
    <definedName name="Алман" localSheetId="2">#REF!</definedName>
    <definedName name="Алман" localSheetId="0">#REF!</definedName>
    <definedName name="Алман" localSheetId="7">#REF!</definedName>
    <definedName name="Алман" localSheetId="5">#REF!</definedName>
    <definedName name="Алман" localSheetId="3">#REF!</definedName>
    <definedName name="Алман">#REF!</definedName>
    <definedName name="Алматы" localSheetId="7" hidden="1">{#N/A,#N/A,FALSE,"МТВ"}</definedName>
    <definedName name="Алматы" hidden="1">{#N/A,#N/A,FALSE,"МТВ"}</definedName>
    <definedName name="альфа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 localSheetId="4">[73]!ам</definedName>
    <definedName name="ам" localSheetId="5">[73]!ам</definedName>
    <definedName name="ам" localSheetId="3">[73]!ам</definedName>
    <definedName name="ам">#N/A</definedName>
    <definedName name="аморт" localSheetId="1">#REF!</definedName>
    <definedName name="аморт">#REF!</definedName>
    <definedName name="Аморт_периоды" localSheetId="9">#REF!</definedName>
    <definedName name="Аморт_периоды" localSheetId="10">#REF!</definedName>
    <definedName name="Аморт_периоды" localSheetId="11">#REF!</definedName>
    <definedName name="Аморт_периоды" localSheetId="1">#REF!</definedName>
    <definedName name="Аморт_периоды" localSheetId="2">#REF!</definedName>
    <definedName name="Аморт_периоды" localSheetId="0">#REF!</definedName>
    <definedName name="Аморт_периоды" localSheetId="7">#REF!</definedName>
    <definedName name="Аморт_периоды" localSheetId="5">#REF!</definedName>
    <definedName name="Аморт_периоды" localSheetId="3">#REF!</definedName>
    <definedName name="Аморт_периоды">#REF!</definedName>
    <definedName name="Амортизация" localSheetId="9">#REF!</definedName>
    <definedName name="Амортизация" localSheetId="10">#REF!</definedName>
    <definedName name="Амортизация" localSheetId="11">#REF!</definedName>
    <definedName name="Амортизация" localSheetId="1">#REF!</definedName>
    <definedName name="Амортизация" localSheetId="2">#REF!</definedName>
    <definedName name="Амортизация" localSheetId="0">#REF!</definedName>
    <definedName name="Амортизация" localSheetId="5">#REF!</definedName>
    <definedName name="Амортизация" localSheetId="3">#REF!</definedName>
    <definedName name="Амортизация">#REF!</definedName>
    <definedName name="андрей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9">'[289]Гр5(о)'!#REF!</definedName>
    <definedName name="АнМ" localSheetId="10">'[289]Гр5(о)'!#REF!</definedName>
    <definedName name="АнМ" localSheetId="11">'[289]Гр5(о)'!#REF!</definedName>
    <definedName name="АнМ" localSheetId="4">'[293]Гр5(о)'!#REF!</definedName>
    <definedName name="АнМ" localSheetId="1">'[289]Гр5(о)'!#REF!</definedName>
    <definedName name="АнМ" localSheetId="2">'[289]Гр5(о)'!#REF!</definedName>
    <definedName name="АнМ" localSheetId="0">'[289]Гр5(о)'!#REF!</definedName>
    <definedName name="АнМ" localSheetId="7">'[294]Гр5(о)'!#REF!</definedName>
    <definedName name="АнМ" localSheetId="5">'[293]Гр5(о)'!#REF!</definedName>
    <definedName name="АнМ" localSheetId="3">'[293]Гр5(о)'!#REF!</definedName>
    <definedName name="АнМ">'[289]Гр5(о)'!#REF!</definedName>
    <definedName name="ап" localSheetId="4">[73]!ап</definedName>
    <definedName name="ап" localSheetId="5">[73]!ап</definedName>
    <definedName name="ап" localSheetId="3">[73]!ап</definedName>
    <definedName name="ап">#N/A</definedName>
    <definedName name="ап_11" localSheetId="9">#N/A</definedName>
    <definedName name="ап_11" localSheetId="10">#N/A</definedName>
    <definedName name="ап_11" localSheetId="11">#N/A</definedName>
    <definedName name="ап_11" localSheetId="6">каз!ап_11</definedName>
    <definedName name="ап_11" localSheetId="4">#N/A</definedName>
    <definedName name="ап_11" localSheetId="2">'отчет каз '!ап_11</definedName>
    <definedName name="ап_11" localSheetId="7">#N/A</definedName>
    <definedName name="ап_11" localSheetId="5">#N/A</definedName>
    <definedName name="ап_11" localSheetId="3">#N/A</definedName>
    <definedName name="ап_11">ап_11</definedName>
    <definedName name="ап_12" localSheetId="9">#N/A</definedName>
    <definedName name="ап_12" localSheetId="10">#N/A</definedName>
    <definedName name="ап_12" localSheetId="11">#N/A</definedName>
    <definedName name="ап_12" localSheetId="6">каз!ап_12</definedName>
    <definedName name="ап_12" localSheetId="4">#N/A</definedName>
    <definedName name="ап_12" localSheetId="2">'отчет каз '!ап_12</definedName>
    <definedName name="ап_12" localSheetId="7">#N/A</definedName>
    <definedName name="ап_12" localSheetId="5">#N/A</definedName>
    <definedName name="ап_12" localSheetId="3">#N/A</definedName>
    <definedName name="ап_12">ап_12</definedName>
    <definedName name="ап_13" localSheetId="9">#N/A</definedName>
    <definedName name="ап_13" localSheetId="10">#N/A</definedName>
    <definedName name="ап_13" localSheetId="11">#N/A</definedName>
    <definedName name="ап_13" localSheetId="6">каз!ап_13</definedName>
    <definedName name="ап_13" localSheetId="4">#N/A</definedName>
    <definedName name="ап_13" localSheetId="2">'отчет каз '!ап_13</definedName>
    <definedName name="ап_13" localSheetId="7">#N/A</definedName>
    <definedName name="ап_13" localSheetId="5">#N/A</definedName>
    <definedName name="ап_13" localSheetId="3">#N/A</definedName>
    <definedName name="ап_13">ап_13</definedName>
    <definedName name="ап_14" localSheetId="9">#N/A</definedName>
    <definedName name="ап_14" localSheetId="10">#N/A</definedName>
    <definedName name="ап_14" localSheetId="11">#N/A</definedName>
    <definedName name="ап_14" localSheetId="6">каз!ап_14</definedName>
    <definedName name="ап_14" localSheetId="4">#N/A</definedName>
    <definedName name="ап_14" localSheetId="2">'отчет каз '!ап_14</definedName>
    <definedName name="ап_14" localSheetId="7">#N/A</definedName>
    <definedName name="ап_14" localSheetId="5">#N/A</definedName>
    <definedName name="ап_14" localSheetId="3">#N/A</definedName>
    <definedName name="ап_14">ап_14</definedName>
    <definedName name="ап_16" localSheetId="9">#N/A</definedName>
    <definedName name="ап_16" localSheetId="10">#N/A</definedName>
    <definedName name="ап_16" localSheetId="11">#N/A</definedName>
    <definedName name="ап_16" localSheetId="6">каз!ап_16</definedName>
    <definedName name="ап_16" localSheetId="4">#N/A</definedName>
    <definedName name="ап_16" localSheetId="2">'отчет каз '!ап_16</definedName>
    <definedName name="ап_16" localSheetId="7">#N/A</definedName>
    <definedName name="ап_16" localSheetId="5">#N/A</definedName>
    <definedName name="ап_16" localSheetId="3">#N/A</definedName>
    <definedName name="ап_16">ап_16</definedName>
    <definedName name="ап_17" localSheetId="9">#N/A</definedName>
    <definedName name="ап_17" localSheetId="10">#N/A</definedName>
    <definedName name="ап_17" localSheetId="11">#N/A</definedName>
    <definedName name="ап_17" localSheetId="6">каз!ап_17</definedName>
    <definedName name="ап_17" localSheetId="4">#N/A</definedName>
    <definedName name="ап_17" localSheetId="2">'отчет каз '!ап_17</definedName>
    <definedName name="ап_17" localSheetId="7">#N/A</definedName>
    <definedName name="ап_17" localSheetId="5">#N/A</definedName>
    <definedName name="ап_17" localSheetId="3">#N/A</definedName>
    <definedName name="ап_17">ап_17</definedName>
    <definedName name="ап_18" localSheetId="9">#N/A</definedName>
    <definedName name="ап_18" localSheetId="10">#N/A</definedName>
    <definedName name="ап_18" localSheetId="11">#N/A</definedName>
    <definedName name="ап_18" localSheetId="6">каз!ап_18</definedName>
    <definedName name="ап_18" localSheetId="4">#N/A</definedName>
    <definedName name="ап_18" localSheetId="2">'отчет каз '!ап_18</definedName>
    <definedName name="ап_18" localSheetId="7">#N/A</definedName>
    <definedName name="ап_18" localSheetId="5">#N/A</definedName>
    <definedName name="ап_18" localSheetId="3">#N/A</definedName>
    <definedName name="ап_18">ап_18</definedName>
    <definedName name="ап_19" localSheetId="9">#N/A</definedName>
    <definedName name="ап_19" localSheetId="10">#N/A</definedName>
    <definedName name="ап_19" localSheetId="11">#N/A</definedName>
    <definedName name="ап_19" localSheetId="6">каз!ап_19</definedName>
    <definedName name="ап_19" localSheetId="4">#N/A</definedName>
    <definedName name="ап_19" localSheetId="2">'отчет каз '!ап_19</definedName>
    <definedName name="ап_19" localSheetId="7">#N/A</definedName>
    <definedName name="ап_19" localSheetId="5">#N/A</definedName>
    <definedName name="ап_19" localSheetId="3">#N/A</definedName>
    <definedName name="ап_19">ап_19</definedName>
    <definedName name="апа" localSheetId="9">#N/A</definedName>
    <definedName name="апа" localSheetId="10">#N/A</definedName>
    <definedName name="апа" localSheetId="11">#N/A</definedName>
    <definedName name="апа" localSheetId="4">#N/A</definedName>
    <definedName name="апа" localSheetId="7">#N/A</definedName>
    <definedName name="апа" localSheetId="5">#N/A</definedName>
    <definedName name="апа" localSheetId="3">#N/A</definedName>
    <definedName name="апа">[51]!апа</definedName>
    <definedName name="апав">#N/A</definedName>
    <definedName name="апап">#N/A</definedName>
    <definedName name="апвавваапвваав" localSheetId="9" hidden="1">{#N/A,#N/A,TRUE,"Лист1";#N/A,#N/A,TRUE,"Лист2";#N/A,#N/A,TRUE,"Лист3"}</definedName>
    <definedName name="апвавваапвваав" localSheetId="10" hidden="1">{#N/A,#N/A,TRUE,"Лист1";#N/A,#N/A,TRUE,"Лист2";#N/A,#N/A,TRUE,"Лист3"}</definedName>
    <definedName name="апвавваапвваав" localSheetId="11" hidden="1">{#N/A,#N/A,TRUE,"Лист1";#N/A,#N/A,TRUE,"Лист2";#N/A,#N/A,TRUE,"Лист3"}</definedName>
    <definedName name="апвавваапвваав" localSheetId="6" hidden="1">{#N/A,#N/A,TRUE,"Лист1";#N/A,#N/A,TRUE,"Лист2";#N/A,#N/A,TRUE,"Лист3"}</definedName>
    <definedName name="апвавваапвваав" localSheetId="4" hidden="1">{#N/A,#N/A,TRUE,"Лист1";#N/A,#N/A,TRUE,"Лист2";#N/A,#N/A,TRUE,"Лист3"}</definedName>
    <definedName name="апвавваапвваав" localSheetId="2" hidden="1">{#N/A,#N/A,TRUE,"Лист1";#N/A,#N/A,TRUE,"Лист2";#N/A,#N/A,TRUE,"Лист3"}</definedName>
    <definedName name="апвавваапвваав" localSheetId="7" hidden="1">{#N/A,#N/A,TRUE,"Лист1";#N/A,#N/A,TRUE,"Лист2";#N/A,#N/A,TRUE,"Лист3"}</definedName>
    <definedName name="апвавваапвваав" localSheetId="5" hidden="1">{#N/A,#N/A,TRUE,"Лист1";#N/A,#N/A,TRUE,"Лист2";#N/A,#N/A,TRUE,"Лист3"}</definedName>
    <definedName name="апвавваапвваав" localSheetId="3" hidden="1">{#N/A,#N/A,TRUE,"Лист1";#N/A,#N/A,TRUE,"Лист2";#N/A,#N/A,TRUE,"Лист3"}</definedName>
    <definedName name="апвавваапвваав" hidden="1">{#N/A,#N/A,TRUE,"Лист1";#N/A,#N/A,TRUE,"Лист2";#N/A,#N/A,TRUE,"Лист3"}</definedName>
    <definedName name="апвп" localSheetId="9">#N/A</definedName>
    <definedName name="апвп" localSheetId="10">#N/A</definedName>
    <definedName name="апвп" localSheetId="11">#N/A</definedName>
    <definedName name="апвп" localSheetId="4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апвп" localSheetId="7">[226]Форма2!$C$19:$C$24,[226]Форма2!$E$19:$F$24,[226]Форма2!$D$26:$F$31,[226]Форма2!$C$33:$C$38,[226]Форма2!$E$33:$F$38,[226]Форма2!$D$40:$F$43,[226]Форма2!$C$45:$C$48,[226]Форма2!$E$45:$F$48,[226]Форма2!$C$19</definedName>
    <definedName name="апвп" localSheetId="5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апвп" localSheetId="3">[225]Форма2!$C$19:$C$24,[225]Форма2!$E$19:$F$24,[225]Форма2!$D$26:$F$31,[225]Форма2!$C$33:$C$38,[225]Форма2!$E$33:$F$38,[225]Форма2!$D$40:$F$43,[225]Форма2!$C$45:$C$48,[225]Форма2!$E$45:$F$48,[225]Форма2!$C$19</definedName>
    <definedName name="апвп">[295]Форма2!$C$19:$C$24,[295]Форма2!$E$19:$F$24,[295]Форма2!$D$26:$F$31,[295]Форма2!$C$33:$C$38,[295]Форма2!$E$33:$F$38,[295]Форма2!$D$40:$F$43,[295]Форма2!$C$45:$C$48,[295]Форма2!$E$45:$F$48,[295]Форма2!$C$19</definedName>
    <definedName name="апп" localSheetId="4">[73]!апп</definedName>
    <definedName name="апп" localSheetId="5">[73]!апп</definedName>
    <definedName name="апп" localSheetId="3">[73]!апп</definedName>
    <definedName name="апп">#N/A</definedName>
    <definedName name="апро" localSheetId="9">{#N/A,#N/A,TRUE,"Лист1";#N/A,#N/A,TRUE,"Лист2";#N/A,#N/A,TRUE,"Лист3"}</definedName>
    <definedName name="апро" localSheetId="10">{#N/A,#N/A,TRUE,"Лист1";#N/A,#N/A,TRUE,"Лист2";#N/A,#N/A,TRUE,"Лист3"}</definedName>
    <definedName name="апро" localSheetId="11">{#N/A,#N/A,TRUE,"Лист1";#N/A,#N/A,TRUE,"Лист2";#N/A,#N/A,TRUE,"Лист3"}</definedName>
    <definedName name="апро" localSheetId="6" hidden="1">{#N/A,#N/A,TRUE,"Лист1";#N/A,#N/A,TRUE,"Лист2";#N/A,#N/A,TRUE,"Лист3"}</definedName>
    <definedName name="апро" localSheetId="4" hidden="1">{#N/A,#N/A,TRUE,"Лист1";#N/A,#N/A,TRUE,"Лист2";#N/A,#N/A,TRUE,"Лист3"}</definedName>
    <definedName name="апро" localSheetId="2" hidden="1">{#N/A,#N/A,TRUE,"Лист1";#N/A,#N/A,TRUE,"Лист2";#N/A,#N/A,TRUE,"Лист3"}</definedName>
    <definedName name="апро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про" localSheetId="5" hidden="1">{#N/A,#N/A,TRUE,"Лист1";#N/A,#N/A,TRUE,"Лист2";#N/A,#N/A,TRUE,"Лист3"}</definedName>
    <definedName name="апро" localSheetId="3" hidden="1">{#N/A,#N/A,TRUE,"Лист1";#N/A,#N/A,TRUE,"Лист2";#N/A,#N/A,TRUE,"Лист3"}</definedName>
    <definedName name="апро" hidden="1">{#N/A,#N/A,TRUE,"Лист1";#N/A,#N/A,TRUE,"Лист2";#N/A,#N/A,TRUE,"Лист3"}</definedName>
    <definedName name="апрпар">#N/A</definedName>
    <definedName name="аристон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 localSheetId="4">[73]!ас</definedName>
    <definedName name="ас" localSheetId="5">[73]!ас</definedName>
    <definedName name="ас" localSheetId="3">[73]!ас</definedName>
    <definedName name="ас">#N/A</definedName>
    <definedName name="Астана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ста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т" localSheetId="9">#N/A</definedName>
    <definedName name="ат" localSheetId="10">#N/A</definedName>
    <definedName name="ат" localSheetId="11">#N/A</definedName>
    <definedName name="ат" localSheetId="4">#N/A</definedName>
    <definedName name="ат" localSheetId="7">#N/A</definedName>
    <definedName name="ат" localSheetId="5">#N/A</definedName>
    <definedName name="ат" localSheetId="3">#N/A</definedName>
    <definedName name="ат">[51]!ат</definedName>
    <definedName name="АЧ_Инвестиции" localSheetId="9">#REF!</definedName>
    <definedName name="АЧ_Инвестиции" localSheetId="10">#REF!</definedName>
    <definedName name="АЧ_Инвестиции" localSheetId="11">#REF!</definedName>
    <definedName name="АЧ_Инвестиции" localSheetId="1">#REF!</definedName>
    <definedName name="АЧ_Инвестиции" localSheetId="2">#REF!</definedName>
    <definedName name="АЧ_Инвестиции" localSheetId="0">#REF!</definedName>
    <definedName name="АЧ_Инвестиции" localSheetId="7">#REF!</definedName>
    <definedName name="АЧ_Инвестиции" localSheetId="5">#REF!</definedName>
    <definedName name="АЧ_Инвестиции" localSheetId="3">#REF!</definedName>
    <definedName name="АЧ_Инвестиции">#REF!</definedName>
    <definedName name="АЧ_Себестоимость" localSheetId="9">#REF!</definedName>
    <definedName name="АЧ_Себестоимость" localSheetId="10">#REF!</definedName>
    <definedName name="АЧ_Себестоимость" localSheetId="11">#REF!</definedName>
    <definedName name="АЧ_Себестоимость" localSheetId="1">#REF!</definedName>
    <definedName name="АЧ_Себестоимость" localSheetId="2">#REF!</definedName>
    <definedName name="АЧ_Себестоимость" localSheetId="0">#REF!</definedName>
    <definedName name="АЧ_Себестоимость" localSheetId="7">#REF!</definedName>
    <definedName name="АЧ_Себестоимость" localSheetId="5">#REF!</definedName>
    <definedName name="АЧ_Себестоимость" localSheetId="3">#REF!</definedName>
    <definedName name="АЧ_Себестоимость">#REF!</definedName>
    <definedName name="АЧ_Тариф" localSheetId="9">#REF!</definedName>
    <definedName name="АЧ_Тариф" localSheetId="10">#REF!</definedName>
    <definedName name="АЧ_Тариф" localSheetId="11">#REF!</definedName>
    <definedName name="АЧ_Тариф" localSheetId="1">#REF!</definedName>
    <definedName name="АЧ_Тариф" localSheetId="2">#REF!</definedName>
    <definedName name="АЧ_Тариф" localSheetId="0">#REF!</definedName>
    <definedName name="АЧ_Тариф" localSheetId="7">#REF!</definedName>
    <definedName name="АЧ_Тариф" localSheetId="5">#REF!</definedName>
    <definedName name="АЧ_Тариф" localSheetId="3">#REF!</definedName>
    <definedName name="АЧ_Тариф">#REF!</definedName>
    <definedName name="база" localSheetId="1">#REF!</definedName>
    <definedName name="база">#REF!</definedName>
    <definedName name="база_17">"$#ССЫЛ!.$A$3:$B$126"</definedName>
    <definedName name="база_23">"$#ССЫЛ!.$A$3:$B$126"</definedName>
    <definedName name="база_34">"$#ССЫЛ!.$#ССЫЛ!$#ССЫЛ!"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4">#REF!</definedName>
    <definedName name="_xlnm.Database" localSheetId="1">#REF!</definedName>
    <definedName name="_xlnm.Database" localSheetId="2">#REF!</definedName>
    <definedName name="_xlnm.Database" localSheetId="0">#REF!</definedName>
    <definedName name="_xlnm.Database" localSheetId="7">#REF!</definedName>
    <definedName name="_xlnm.Database" localSheetId="5">#REF!</definedName>
    <definedName name="_xlnm.Database" localSheetId="3">#REF!</definedName>
    <definedName name="_xlnm.Database">#REF!</definedName>
    <definedName name="бак" localSheetId="9">#N/A</definedName>
    <definedName name="бак" localSheetId="10">#N/A</definedName>
    <definedName name="бак" localSheetId="11">#N/A</definedName>
    <definedName name="бак" localSheetId="4">#N/A</definedName>
    <definedName name="бак" localSheetId="7">#N/A</definedName>
    <definedName name="бак" localSheetId="5">#N/A</definedName>
    <definedName name="бак" localSheetId="3">#N/A</definedName>
    <definedName name="бак">[51]!бак</definedName>
    <definedName name="баланс" localSheetId="4">[73]!баланс</definedName>
    <definedName name="баланс" localSheetId="5">[73]!баланс</definedName>
    <definedName name="баланс" localSheetId="3">[73]!баланс</definedName>
    <definedName name="баланс">#N/A</definedName>
    <definedName name="Балансодержатель" localSheetId="9">[296]Лист2!$A$3:$A$5</definedName>
    <definedName name="Балансодержатель" localSheetId="10">[296]Лист2!$A$3:$A$5</definedName>
    <definedName name="Балансодержатель" localSheetId="11">[296]Лист2!$A$3:$A$5</definedName>
    <definedName name="Балансодержатель" localSheetId="7">[296]Лист2!$A$3:$A$5</definedName>
    <definedName name="Балансодержатель">[294]Лист2!$A$3:$A$5</definedName>
    <definedName name="ббб" localSheetId="1">#REF!</definedName>
    <definedName name="ббб">#REF!</definedName>
    <definedName name="ббббббббббб">#N/A</definedName>
    <definedName name="Без_имени" localSheetId="9">#REF!</definedName>
    <definedName name="Без_имени" localSheetId="10">#REF!</definedName>
    <definedName name="Без_имени" localSheetId="11">#REF!</definedName>
    <definedName name="Без_имени" localSheetId="1">#REF!</definedName>
    <definedName name="Без_имени" localSheetId="2">#REF!</definedName>
    <definedName name="Без_имени" localSheetId="0">#REF!</definedName>
    <definedName name="Без_имени" localSheetId="7">#REF!</definedName>
    <definedName name="Без_имени" localSheetId="5">#REF!</definedName>
    <definedName name="Без_имени" localSheetId="3">#REF!</definedName>
    <definedName name="Без_имени">#REF!</definedName>
    <definedName name="Бери" localSheetId="9">#N/A</definedName>
    <definedName name="Бери" localSheetId="10">#N/A</definedName>
    <definedName name="Бери" localSheetId="11">#N/A</definedName>
    <definedName name="Бери" localSheetId="4">[297]Форма2!$D$129:$F$132,[297]Форма2!$D$134:$F$135,[297]Форма2!$D$137:$F$140,[297]Форма2!$D$142:$F$144,[297]Форма2!$D$146:$F$150,[297]Форма2!$D$152:$F$154,[297]Форма2!$D$156:$F$162,[297]Форма2!$D$129</definedName>
    <definedName name="Бери" localSheetId="7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ери" localSheetId="5">[297]Форма2!$D$129:$F$132,[297]Форма2!$D$134:$F$135,[297]Форма2!$D$137:$F$140,[297]Форма2!$D$142:$F$144,[297]Форма2!$D$146:$F$150,[297]Форма2!$D$152:$F$154,[297]Форма2!$D$156:$F$162,[297]Форма2!$D$129</definedName>
    <definedName name="Бери" localSheetId="3">[297]Форма2!$D$129:$F$132,[297]Форма2!$D$134:$F$135,[297]Форма2!$D$137:$F$140,[297]Форма2!$D$142:$F$144,[297]Форма2!$D$146:$F$150,[297]Форма2!$D$152:$F$154,[297]Форма2!$D$156:$F$162,[297]Форма2!$D$129</definedName>
    <definedName name="Бери">[298]Форма2!$D$129:$F$132,[298]Форма2!$D$134:$F$135,[298]Форма2!$D$137:$F$140,[298]Форма2!$D$142:$F$144,[298]Форма2!$D$146:$F$150,[298]Форма2!$D$152:$F$154,[298]Форма2!$D$156:$F$162,[298]Форма2!$D$129</definedName>
    <definedName name="Берик" localSheetId="9">#N/A</definedName>
    <definedName name="Берик" localSheetId="10">#N/A</definedName>
    <definedName name="Берик" localSheetId="11">#N/A</definedName>
    <definedName name="Берик" localSheetId="4">[297]Форма2!$C$70:$C$72,[297]Форма2!$D$73:$F$73,[297]Форма2!$E$70:$F$72,[297]Форма2!$C$75:$C$77,[297]Форма2!$E$75:$F$77,[297]Форма2!$C$79:$C$82,[297]Форма2!$E$79:$F$82,[297]Форма2!$C$84:$C$86,[297]Форма2!$E$84:$F$86,[297]Форма2!$C$88:$C$89,[297]Форма2!$E$88:$F$89,[297]Форма2!$C$70</definedName>
    <definedName name="Берик" localSheetId="7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ерик" localSheetId="5">[297]Форма2!$C$70:$C$72,[297]Форма2!$D$73:$F$73,[297]Форма2!$E$70:$F$72,[297]Форма2!$C$75:$C$77,[297]Форма2!$E$75:$F$77,[297]Форма2!$C$79:$C$82,[297]Форма2!$E$79:$F$82,[297]Форма2!$C$84:$C$86,[297]Форма2!$E$84:$F$86,[297]Форма2!$C$88:$C$89,[297]Форма2!$E$88:$F$89,[297]Форма2!$C$70</definedName>
    <definedName name="Берик" localSheetId="3">[297]Форма2!$C$70:$C$72,[297]Форма2!$D$73:$F$73,[297]Форма2!$E$70:$F$72,[297]Форма2!$C$75:$C$77,[297]Форма2!$E$75:$F$77,[297]Форма2!$C$79:$C$82,[297]Форма2!$E$79:$F$82,[297]Форма2!$C$84:$C$86,[297]Форма2!$E$84:$F$86,[297]Форма2!$C$88:$C$89,[297]Форма2!$E$88:$F$89,[297]Форма2!$C$70</definedName>
    <definedName name="Берик">[298]Форма2!$C$70:$C$72,[298]Форма2!$D$73:$F$73,[298]Форма2!$E$70:$F$72,[298]Форма2!$C$75:$C$77,[298]Форма2!$E$75:$F$77,[298]Форма2!$C$79:$C$82,[298]Форма2!$E$79:$F$82,[298]Форма2!$C$84:$C$86,[298]Форма2!$E$84:$F$86,[298]Форма2!$C$88:$C$89,[298]Форма2!$E$88:$F$89,[298]Форма2!$C$70</definedName>
    <definedName name="биржа" localSheetId="9">[299]База!$A$1:$T$65536</definedName>
    <definedName name="биржа" localSheetId="10">[299]База!$A$1:$T$65536</definedName>
    <definedName name="биржа" localSheetId="11">[299]База!$A$1:$T$65536</definedName>
    <definedName name="биржа" localSheetId="4">[300]База!$A$1:$T$65536</definedName>
    <definedName name="биржа" localSheetId="7">[301]База!$A$1:$T$65536</definedName>
    <definedName name="биржа" localSheetId="5">[300]База!$A$1:$T$65536</definedName>
    <definedName name="биржа" localSheetId="3">[300]База!$A$1:$T$65536</definedName>
    <definedName name="биржа">[194]База!$A$1:$T$65536</definedName>
    <definedName name="биржа1" localSheetId="9">[299]База!$B$1:$T$65536</definedName>
    <definedName name="биржа1" localSheetId="10">[299]База!$B$1:$T$65536</definedName>
    <definedName name="биржа1" localSheetId="11">[299]База!$B$1:$T$65536</definedName>
    <definedName name="биржа1" localSheetId="4">[300]База!$B$1:$T$65536</definedName>
    <definedName name="биржа1" localSheetId="7">[301]База!$B$1:$T$65536</definedName>
    <definedName name="биржа1" localSheetId="5">[300]База!$B$1:$T$65536</definedName>
    <definedName name="биржа1" localSheetId="3">[300]База!$B$1:$T$65536</definedName>
    <definedName name="биржа1">[194]База!$B$1:$T$65536</definedName>
    <definedName name="БЛРаздел1" localSheetId="9">#N/A</definedName>
    <definedName name="БЛРаздел1" localSheetId="10">#N/A</definedName>
    <definedName name="БЛРаздел1" localSheetId="11">#N/A</definedName>
    <definedName name="БЛРаздел1" localSheetId="4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" localSheetId="7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" localSheetId="5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" localSheetId="3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">[303]Форма2!$C$19:$C$24,[303]Форма2!$E$19:$F$24,[303]Форма2!$D$26:$F$31,[303]Форма2!$C$33:$C$38,[303]Форма2!$E$33:$F$38,[303]Форма2!$D$40:$F$43,[303]Форма2!$C$45:$C$48,[303]Форма2!$E$45:$F$48,[303]Форма2!$C$19</definedName>
    <definedName name="БЛРаздел1_13" localSheetId="9">#N/A</definedName>
    <definedName name="БЛРаздел1_13" localSheetId="10">#N/A</definedName>
    <definedName name="БЛРаздел1_13" localSheetId="11">#N/A</definedName>
    <definedName name="БЛРаздел1_13" localSheetId="4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3" localSheetId="7">[304]Форма2!$C$19:$C$24,[304]Форма2!$E$19:$F$24,[304]Форма2!$D$26:$F$31,[304]Форма2!$C$33:$C$38,[304]Форма2!$E$33:$F$38,[304]Форма2!$D$40:$F$43,[304]Форма2!$C$45:$C$48,[304]Форма2!$E$45:$F$48,[304]Форма2!$C$19</definedName>
    <definedName name="БЛРаздел1_13" localSheetId="5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3" localSheetId="3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3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_16" localSheetId="9">#N/A</definedName>
    <definedName name="БЛРаздел1_16" localSheetId="10">#N/A</definedName>
    <definedName name="БЛРаздел1_16" localSheetId="11">#N/A</definedName>
    <definedName name="БЛРаздел1_16" localSheetId="4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6" localSheetId="7">[304]Форма2!$C$19:$C$24,[304]Форма2!$E$19:$F$24,[304]Форма2!$D$26:$F$31,[304]Форма2!$C$33:$C$38,[304]Форма2!$E$33:$F$38,[304]Форма2!$D$40:$F$43,[304]Форма2!$C$45:$C$48,[304]Форма2!$E$45:$F$48,[304]Форма2!$C$19</definedName>
    <definedName name="БЛРаздел1_16" localSheetId="5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6" localSheetId="3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6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1_17" localSheetId="9">#N/A</definedName>
    <definedName name="БЛРаздел1_17" localSheetId="10">#N/A</definedName>
    <definedName name="БЛРаздел1_17" localSheetId="11">#N/A</definedName>
    <definedName name="БЛРаздел1_17" localSheetId="4">[305]Форма2!$C$19:$C$24,[305]Форма2!$E$19:$F$24,[305]Форма2!$D$26:$F$31,[305]Форма2!$C$33:$C$38,[305]Форма2!$E$33:$F$38,[305]Форма2!$D$40:$F$43,[305]Форма2!$C$45:$C$48,[305]Форма2!$E$45:$F$48,[305]Форма2!$C$19</definedName>
    <definedName name="БЛРаздел1_17" localSheetId="7">[306]Форма2!$C$19:$C$24,[306]Форма2!$E$19:$F$24,[306]Форма2!$D$26:$F$31,[306]Форма2!$C$33:$C$38,[306]Форма2!$E$33:$F$38,[306]Форма2!$D$40:$F$43,[306]Форма2!$C$45:$C$48,[306]Форма2!$E$45:$F$48,[306]Форма2!$C$19</definedName>
    <definedName name="БЛРаздел1_17" localSheetId="5">[305]Форма2!$C$19:$C$24,[305]Форма2!$E$19:$F$24,[305]Форма2!$D$26:$F$31,[305]Форма2!$C$33:$C$38,[305]Форма2!$E$33:$F$38,[305]Форма2!$D$40:$F$43,[305]Форма2!$C$45:$C$48,[305]Форма2!$E$45:$F$48,[305]Форма2!$C$19</definedName>
    <definedName name="БЛРаздел1_17" localSheetId="3">[305]Форма2!$C$19:$C$24,[305]Форма2!$E$19:$F$24,[305]Форма2!$D$26:$F$31,[305]Форма2!$C$33:$C$38,[305]Форма2!$E$33:$F$38,[305]Форма2!$D$40:$F$43,[305]Форма2!$C$45:$C$48,[305]Форма2!$E$45:$F$48,[305]Форма2!$C$19</definedName>
    <definedName name="БЛРаздел1_17">[307]Форма2!$C$19:$C$24,[307]Форма2!$E$19:$F$24,[307]Форма2!$D$26:$F$31,[307]Форма2!$C$33:$C$38,[307]Форма2!$E$33:$F$38,[307]Форма2!$D$40:$F$43,[307]Форма2!$C$45:$C$48,[307]Форма2!$E$45:$F$48,[307]Форма2!$C$19</definedName>
    <definedName name="БЛРаздел1_18" localSheetId="9">#N/A</definedName>
    <definedName name="БЛРаздел1_18" localSheetId="10">#N/A</definedName>
    <definedName name="БЛРаздел1_18" localSheetId="11">#N/A</definedName>
    <definedName name="БЛРаздел1_18" localSheetId="4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8" localSheetId="7">[304]Форма2!$C$19:$C$24,[304]Форма2!$E$19:$F$24,[304]Форма2!$D$26:$F$31,[304]Форма2!$C$33:$C$38,[304]Форма2!$E$33:$F$38,[304]Форма2!$D$40:$F$43,[304]Форма2!$C$45:$C$48,[304]Форма2!$E$45:$F$48,[304]Форма2!$C$19</definedName>
    <definedName name="БЛРаздел1_18" localSheetId="5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8" localSheetId="3">[296]Форма2!$C$19:$C$24,[296]Форма2!$E$19:$F$24,[296]Форма2!$D$26:$F$31,[296]Форма2!$C$33:$C$38,[296]Форма2!$E$33:$F$38,[296]Форма2!$D$40:$F$43,[296]Форма2!$C$45:$C$48,[296]Форма2!$E$45:$F$48,[296]Форма2!$C$19</definedName>
    <definedName name="БЛРаздел1_18">[302]Форма2!$C$19:$C$24,[302]Форма2!$E$19:$F$24,[302]Форма2!$D$26:$F$31,[302]Форма2!$C$33:$C$38,[302]Форма2!$E$33:$F$38,[302]Форма2!$D$40:$F$43,[302]Форма2!$C$45:$C$48,[302]Форма2!$E$45:$F$48,[302]Форма2!$C$19</definedName>
    <definedName name="БЛРаздел2" localSheetId="9">#N/A</definedName>
    <definedName name="БЛРаздел2" localSheetId="10">#N/A</definedName>
    <definedName name="БЛРаздел2" localSheetId="11">#N/A</definedName>
    <definedName name="БЛРаздел2" localSheetId="4">[302]Форма2!$C$51:$C$58,[302]Форма2!$E$51:$F$58,[302]Форма2!$C$60:$C$63,[302]Форма2!$E$60:$F$63,[302]Форма2!$C$65:$C$67,[302]Форма2!$E$65:$F$67,[302]Форма2!$C$51</definedName>
    <definedName name="БЛРаздел2" localSheetId="7">[302]Форма2!$C$51:$C$58,[302]Форма2!$E$51:$F$58,[302]Форма2!$C$60:$C$63,[302]Форма2!$E$60:$F$63,[302]Форма2!$C$65:$C$67,[302]Форма2!$E$65:$F$67,[302]Форма2!$C$51</definedName>
    <definedName name="БЛРаздел2" localSheetId="5">[302]Форма2!$C$51:$C$58,[302]Форма2!$E$51:$F$58,[302]Форма2!$C$60:$C$63,[302]Форма2!$E$60:$F$63,[302]Форма2!$C$65:$C$67,[302]Форма2!$E$65:$F$67,[302]Форма2!$C$51</definedName>
    <definedName name="БЛРаздел2" localSheetId="3">[302]Форма2!$C$51:$C$58,[302]Форма2!$E$51:$F$58,[302]Форма2!$C$60:$C$63,[302]Форма2!$E$60:$F$63,[302]Форма2!$C$65:$C$67,[302]Форма2!$E$65:$F$67,[302]Форма2!$C$51</definedName>
    <definedName name="БЛРаздел2">[303]Форма2!$C$51:$C$58,[303]Форма2!$E$51:$F$58,[303]Форма2!$C$60:$C$63,[303]Форма2!$E$60:$F$63,[303]Форма2!$C$65:$C$67,[303]Форма2!$E$65:$F$67,[303]Форма2!$C$51</definedName>
    <definedName name="БЛРаздел2_13" localSheetId="9">#N/A</definedName>
    <definedName name="БЛРаздел2_13" localSheetId="10">#N/A</definedName>
    <definedName name="БЛРаздел2_13" localSheetId="11">#N/A</definedName>
    <definedName name="БЛРаздел2_13" localSheetId="4">[296]Форма2!$C$51:$C$58,[296]Форма2!$E$51:$F$58,[296]Форма2!$C$60:$C$63,[296]Форма2!$E$60:$F$63,[296]Форма2!$C$65:$C$67,[296]Форма2!$E$65:$F$67,[296]Форма2!$C$51</definedName>
    <definedName name="БЛРаздел2_13" localSheetId="7">[304]Форма2!$C$51:$C$58,[304]Форма2!$E$51:$F$58,[304]Форма2!$C$60:$C$63,[304]Форма2!$E$60:$F$63,[304]Форма2!$C$65:$C$67,[304]Форма2!$E$65:$F$67,[304]Форма2!$C$51</definedName>
    <definedName name="БЛРаздел2_13" localSheetId="5">[296]Форма2!$C$51:$C$58,[296]Форма2!$E$51:$F$58,[296]Форма2!$C$60:$C$63,[296]Форма2!$E$60:$F$63,[296]Форма2!$C$65:$C$67,[296]Форма2!$E$65:$F$67,[296]Форма2!$C$51</definedName>
    <definedName name="БЛРаздел2_13" localSheetId="3">[296]Форма2!$C$51:$C$58,[296]Форма2!$E$51:$F$58,[296]Форма2!$C$60:$C$63,[296]Форма2!$E$60:$F$63,[296]Форма2!$C$65:$C$67,[296]Форма2!$E$65:$F$67,[296]Форма2!$C$51</definedName>
    <definedName name="БЛРаздел2_13">[302]Форма2!$C$51:$C$58,[302]Форма2!$E$51:$F$58,[302]Форма2!$C$60:$C$63,[302]Форма2!$E$60:$F$63,[302]Форма2!$C$65:$C$67,[302]Форма2!$E$65:$F$67,[302]Форма2!$C$51</definedName>
    <definedName name="БЛРаздел2_16" localSheetId="9">#N/A</definedName>
    <definedName name="БЛРаздел2_16" localSheetId="10">#N/A</definedName>
    <definedName name="БЛРаздел2_16" localSheetId="11">#N/A</definedName>
    <definedName name="БЛРаздел2_16" localSheetId="4">[296]Форма2!$C$51:$C$58,[296]Форма2!$E$51:$F$58,[296]Форма2!$C$60:$C$63,[296]Форма2!$E$60:$F$63,[296]Форма2!$C$65:$C$67,[296]Форма2!$E$65:$F$67,[296]Форма2!$C$51</definedName>
    <definedName name="БЛРаздел2_16" localSheetId="7">[304]Форма2!$C$51:$C$58,[304]Форма2!$E$51:$F$58,[304]Форма2!$C$60:$C$63,[304]Форма2!$E$60:$F$63,[304]Форма2!$C$65:$C$67,[304]Форма2!$E$65:$F$67,[304]Форма2!$C$51</definedName>
    <definedName name="БЛРаздел2_16" localSheetId="5">[296]Форма2!$C$51:$C$58,[296]Форма2!$E$51:$F$58,[296]Форма2!$C$60:$C$63,[296]Форма2!$E$60:$F$63,[296]Форма2!$C$65:$C$67,[296]Форма2!$E$65:$F$67,[296]Форма2!$C$51</definedName>
    <definedName name="БЛРаздел2_16" localSheetId="3">[296]Форма2!$C$51:$C$58,[296]Форма2!$E$51:$F$58,[296]Форма2!$C$60:$C$63,[296]Форма2!$E$60:$F$63,[296]Форма2!$C$65:$C$67,[296]Форма2!$E$65:$F$67,[296]Форма2!$C$51</definedName>
    <definedName name="БЛРаздел2_16">[302]Форма2!$C$51:$C$58,[302]Форма2!$E$51:$F$58,[302]Форма2!$C$60:$C$63,[302]Форма2!$E$60:$F$63,[302]Форма2!$C$65:$C$67,[302]Форма2!$E$65:$F$67,[302]Форма2!$C$51</definedName>
    <definedName name="БЛРаздел2_17" localSheetId="9">#N/A</definedName>
    <definedName name="БЛРаздел2_17" localSheetId="10">#N/A</definedName>
    <definedName name="БЛРаздел2_17" localSheetId="11">#N/A</definedName>
    <definedName name="БЛРаздел2_17" localSheetId="4">[305]Форма2!$C$51:$C$58,[305]Форма2!$E$51:$F$58,[305]Форма2!$C$60:$C$63,[305]Форма2!$E$60:$F$63,[305]Форма2!$C$65:$C$67,[305]Форма2!$E$65:$F$67,[305]Форма2!$C$51</definedName>
    <definedName name="БЛРаздел2_17" localSheetId="7">[306]Форма2!$C$51:$C$58,[306]Форма2!$E$51:$F$58,[306]Форма2!$C$60:$C$63,[306]Форма2!$E$60:$F$63,[306]Форма2!$C$65:$C$67,[306]Форма2!$E$65:$F$67,[306]Форма2!$C$51</definedName>
    <definedName name="БЛРаздел2_17" localSheetId="5">[305]Форма2!$C$51:$C$58,[305]Форма2!$E$51:$F$58,[305]Форма2!$C$60:$C$63,[305]Форма2!$E$60:$F$63,[305]Форма2!$C$65:$C$67,[305]Форма2!$E$65:$F$67,[305]Форма2!$C$51</definedName>
    <definedName name="БЛРаздел2_17" localSheetId="3">[305]Форма2!$C$51:$C$58,[305]Форма2!$E$51:$F$58,[305]Форма2!$C$60:$C$63,[305]Форма2!$E$60:$F$63,[305]Форма2!$C$65:$C$67,[305]Форма2!$E$65:$F$67,[305]Форма2!$C$51</definedName>
    <definedName name="БЛРаздел2_17">[307]Форма2!$C$51:$C$58,[307]Форма2!$E$51:$F$58,[307]Форма2!$C$60:$C$63,[307]Форма2!$E$60:$F$63,[307]Форма2!$C$65:$C$67,[307]Форма2!$E$65:$F$67,[307]Форма2!$C$51</definedName>
    <definedName name="БЛРаздел2_18" localSheetId="9">#N/A</definedName>
    <definedName name="БЛРаздел2_18" localSheetId="10">#N/A</definedName>
    <definedName name="БЛРаздел2_18" localSheetId="11">#N/A</definedName>
    <definedName name="БЛРаздел2_18" localSheetId="4">[296]Форма2!$C$51:$C$58,[296]Форма2!$E$51:$F$58,[296]Форма2!$C$60:$C$63,[296]Форма2!$E$60:$F$63,[296]Форма2!$C$65:$C$67,[296]Форма2!$E$65:$F$67,[296]Форма2!$C$51</definedName>
    <definedName name="БЛРаздел2_18" localSheetId="7">[304]Форма2!$C$51:$C$58,[304]Форма2!$E$51:$F$58,[304]Форма2!$C$60:$C$63,[304]Форма2!$E$60:$F$63,[304]Форма2!$C$65:$C$67,[304]Форма2!$E$65:$F$67,[304]Форма2!$C$51</definedName>
    <definedName name="БЛРаздел2_18" localSheetId="5">[296]Форма2!$C$51:$C$58,[296]Форма2!$E$51:$F$58,[296]Форма2!$C$60:$C$63,[296]Форма2!$E$60:$F$63,[296]Форма2!$C$65:$C$67,[296]Форма2!$E$65:$F$67,[296]Форма2!$C$51</definedName>
    <definedName name="БЛРаздел2_18" localSheetId="3">[296]Форма2!$C$51:$C$58,[296]Форма2!$E$51:$F$58,[296]Форма2!$C$60:$C$63,[296]Форма2!$E$60:$F$63,[296]Форма2!$C$65:$C$67,[296]Форма2!$E$65:$F$67,[296]Форма2!$C$51</definedName>
    <definedName name="БЛРаздел2_18">[302]Форма2!$C$51:$C$58,[302]Форма2!$E$51:$F$58,[302]Форма2!$C$60:$C$63,[302]Форма2!$E$60:$F$63,[302]Форма2!$C$65:$C$67,[302]Форма2!$E$65:$F$67,[302]Форма2!$C$51</definedName>
    <definedName name="БЛРаздел3" localSheetId="9">#N/A</definedName>
    <definedName name="БЛРаздел3" localSheetId="10">#N/A</definedName>
    <definedName name="БЛРаздел3" localSheetId="11">#N/A</definedName>
    <definedName name="БЛРаздел3" localSheetId="4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" localSheetId="7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" localSheetId="5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" localSheetId="3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">[303]Форма2!$C$70:$C$72,[303]Форма2!$D$73:$F$73,[303]Форма2!$E$70:$F$72,[303]Форма2!$C$75:$C$77,[303]Форма2!$E$75:$F$77,[303]Форма2!$C$79:$C$82,[303]Форма2!$E$79:$F$82,[303]Форма2!$C$84:$C$86,[303]Форма2!$E$84:$F$86,[303]Форма2!$C$88:$C$89,[303]Форма2!$E$88:$F$89,[303]Форма2!$C$70</definedName>
    <definedName name="БЛРаздел3_13" localSheetId="9">#N/A</definedName>
    <definedName name="БЛРаздел3_13" localSheetId="10">#N/A</definedName>
    <definedName name="БЛРаздел3_13" localSheetId="11">#N/A</definedName>
    <definedName name="БЛРаздел3_13" localSheetId="4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3" localSheetId="7">[304]Форма2!$C$70:$C$72,[304]Форма2!$D$73:$F$73,[304]Форма2!$E$70:$F$72,[304]Форма2!$C$75:$C$77,[304]Форма2!$E$75:$F$77,[304]Форма2!$C$79:$C$82,[304]Форма2!$E$79:$F$82,[304]Форма2!$C$84:$C$86,[304]Форма2!$E$84:$F$86,[304]Форма2!$C$88:$C$89,[304]Форма2!$E$88:$F$89,[304]Форма2!$C$70</definedName>
    <definedName name="БЛРаздел3_13" localSheetId="5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3" localSheetId="3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3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_16" localSheetId="9">#N/A</definedName>
    <definedName name="БЛРаздел3_16" localSheetId="10">#N/A</definedName>
    <definedName name="БЛРаздел3_16" localSheetId="11">#N/A</definedName>
    <definedName name="БЛРаздел3_16" localSheetId="4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6" localSheetId="7">[304]Форма2!$C$70:$C$72,[304]Форма2!$D$73:$F$73,[304]Форма2!$E$70:$F$72,[304]Форма2!$C$75:$C$77,[304]Форма2!$E$75:$F$77,[304]Форма2!$C$79:$C$82,[304]Форма2!$E$79:$F$82,[304]Форма2!$C$84:$C$86,[304]Форма2!$E$84:$F$86,[304]Форма2!$C$88:$C$89,[304]Форма2!$E$88:$F$89,[304]Форма2!$C$70</definedName>
    <definedName name="БЛРаздел3_16" localSheetId="5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6" localSheetId="3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6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3_17" localSheetId="9">#N/A</definedName>
    <definedName name="БЛРаздел3_17" localSheetId="10">#N/A</definedName>
    <definedName name="БЛРаздел3_17" localSheetId="11">#N/A</definedName>
    <definedName name="БЛРаздел3_17" localSheetId="4">[305]Форма2!$C$70:$C$72,[305]Форма2!$D$73:$F$73,[305]Форма2!$E$70:$F$72,[305]Форма2!$C$75:$C$77,[305]Форма2!$E$75:$F$77,[305]Форма2!$C$79:$C$82,[305]Форма2!$E$79:$F$82,[305]Форма2!$C$84:$C$86,[305]Форма2!$E$84:$F$86,[305]Форма2!$C$88:$C$89,[305]Форма2!$E$88:$F$89,[305]Форма2!$C$70</definedName>
    <definedName name="БЛРаздел3_17" localSheetId="7">[306]Форма2!$C$70:$C$72,[306]Форма2!$D$73:$F$73,[306]Форма2!$E$70:$F$72,[306]Форма2!$C$75:$C$77,[306]Форма2!$E$75:$F$77,[306]Форма2!$C$79:$C$82,[306]Форма2!$E$79:$F$82,[306]Форма2!$C$84:$C$86,[306]Форма2!$E$84:$F$86,[306]Форма2!$C$88:$C$89,[306]Форма2!$E$88:$F$89,[306]Форма2!$C$70</definedName>
    <definedName name="БЛРаздел3_17" localSheetId="5">[305]Форма2!$C$70:$C$72,[305]Форма2!$D$73:$F$73,[305]Форма2!$E$70:$F$72,[305]Форма2!$C$75:$C$77,[305]Форма2!$E$75:$F$77,[305]Форма2!$C$79:$C$82,[305]Форма2!$E$79:$F$82,[305]Форма2!$C$84:$C$86,[305]Форма2!$E$84:$F$86,[305]Форма2!$C$88:$C$89,[305]Форма2!$E$88:$F$89,[305]Форма2!$C$70</definedName>
    <definedName name="БЛРаздел3_17" localSheetId="3">[305]Форма2!$C$70:$C$72,[305]Форма2!$D$73:$F$73,[305]Форма2!$E$70:$F$72,[305]Форма2!$C$75:$C$77,[305]Форма2!$E$75:$F$77,[305]Форма2!$C$79:$C$82,[305]Форма2!$E$79:$F$82,[305]Форма2!$C$84:$C$86,[305]Форма2!$E$84:$F$86,[305]Форма2!$C$88:$C$89,[305]Форма2!$E$88:$F$89,[305]Форма2!$C$70</definedName>
    <definedName name="БЛРаздел3_17">[307]Форма2!$C$70:$C$72,[307]Форма2!$D$73:$F$73,[307]Форма2!$E$70:$F$72,[307]Форма2!$C$75:$C$77,[307]Форма2!$E$75:$F$77,[307]Форма2!$C$79:$C$82,[307]Форма2!$E$79:$F$82,[307]Форма2!$C$84:$C$86,[307]Форма2!$E$84:$F$86,[307]Форма2!$C$88:$C$89,[307]Форма2!$E$88:$F$89,[307]Форма2!$C$70</definedName>
    <definedName name="БЛРаздел3_18" localSheetId="9">#N/A</definedName>
    <definedName name="БЛРаздел3_18" localSheetId="10">#N/A</definedName>
    <definedName name="БЛРаздел3_18" localSheetId="11">#N/A</definedName>
    <definedName name="БЛРаздел3_18" localSheetId="4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8" localSheetId="7">[304]Форма2!$C$70:$C$72,[304]Форма2!$D$73:$F$73,[304]Форма2!$E$70:$F$72,[304]Форма2!$C$75:$C$77,[304]Форма2!$E$75:$F$77,[304]Форма2!$C$79:$C$82,[304]Форма2!$E$79:$F$82,[304]Форма2!$C$84:$C$86,[304]Форма2!$E$84:$F$86,[304]Форма2!$C$88:$C$89,[304]Форма2!$E$88:$F$89,[304]Форма2!$C$70</definedName>
    <definedName name="БЛРаздел3_18" localSheetId="5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8" localSheetId="3">[296]Форма2!$C$70:$C$72,[296]Форма2!$D$73:$F$73,[296]Форма2!$E$70:$F$72,[296]Форма2!$C$75:$C$77,[296]Форма2!$E$75:$F$77,[296]Форма2!$C$79:$C$82,[296]Форма2!$E$79:$F$82,[296]Форма2!$C$84:$C$86,[296]Форма2!$E$84:$F$86,[296]Форма2!$C$88:$C$89,[296]Форма2!$E$88:$F$89,[296]Форма2!$C$70</definedName>
    <definedName name="БЛРаздел3_18">[302]Форма2!$C$70:$C$72,[302]Форма2!$D$73:$F$73,[302]Форма2!$E$70:$F$72,[302]Форма2!$C$75:$C$77,[302]Форма2!$E$75:$F$77,[302]Форма2!$C$79:$C$82,[302]Форма2!$E$79:$F$82,[302]Форма2!$C$84:$C$86,[302]Форма2!$E$84:$F$86,[302]Форма2!$C$88:$C$89,[302]Форма2!$E$88:$F$89,[302]Форма2!$C$70</definedName>
    <definedName name="БЛРаздел4" localSheetId="9">#N/A</definedName>
    <definedName name="БЛРаздел4" localSheetId="10">#N/A</definedName>
    <definedName name="БЛРаздел4" localSheetId="11">#N/A</definedName>
    <definedName name="БЛРаздел4" localSheetId="4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" localSheetId="7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" localSheetId="5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" localSheetId="3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">[303]Форма2!$E$106:$F$107,[303]Форма2!$C$106:$C$107,[303]Форма2!$E$102:$F$104,[303]Форма2!$C$102:$C$104,[303]Форма2!$C$97:$C$100,[303]Форма2!$E$97:$F$100,[303]Форма2!$E$92:$F$95,[303]Форма2!$C$92:$C$95,[303]Форма2!$C$92</definedName>
    <definedName name="БЛРаздел4_13" localSheetId="9">#N/A</definedName>
    <definedName name="БЛРаздел4_13" localSheetId="10">#N/A</definedName>
    <definedName name="БЛРаздел4_13" localSheetId="11">#N/A</definedName>
    <definedName name="БЛРаздел4_13" localSheetId="4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3" localSheetId="7">[304]Форма2!$E$106:$F$107,[304]Форма2!$C$106:$C$107,[304]Форма2!$E$102:$F$104,[304]Форма2!$C$102:$C$104,[304]Форма2!$C$97:$C$100,[304]Форма2!$E$97:$F$100,[304]Форма2!$E$92:$F$95,[304]Форма2!$C$92:$C$95,[304]Форма2!$C$92</definedName>
    <definedName name="БЛРаздел4_13" localSheetId="5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3" localSheetId="3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3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_16" localSheetId="9">#N/A</definedName>
    <definedName name="БЛРаздел4_16" localSheetId="10">#N/A</definedName>
    <definedName name="БЛРаздел4_16" localSheetId="11">#N/A</definedName>
    <definedName name="БЛРаздел4_16" localSheetId="4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6" localSheetId="7">[304]Форма2!$E$106:$F$107,[304]Форма2!$C$106:$C$107,[304]Форма2!$E$102:$F$104,[304]Форма2!$C$102:$C$104,[304]Форма2!$C$97:$C$100,[304]Форма2!$E$97:$F$100,[304]Форма2!$E$92:$F$95,[304]Форма2!$C$92:$C$95,[304]Форма2!$C$92</definedName>
    <definedName name="БЛРаздел4_16" localSheetId="5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6" localSheetId="3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6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4_17" localSheetId="9">#N/A</definedName>
    <definedName name="БЛРаздел4_17" localSheetId="10">#N/A</definedName>
    <definedName name="БЛРаздел4_17" localSheetId="11">#N/A</definedName>
    <definedName name="БЛРаздел4_17" localSheetId="4">[305]Форма2!$E$106:$F$107,[305]Форма2!$C$106:$C$107,[305]Форма2!$E$102:$F$104,[305]Форма2!$C$102:$C$104,[305]Форма2!$C$97:$C$100,[305]Форма2!$E$97:$F$100,[305]Форма2!$E$92:$F$95,[305]Форма2!$C$92:$C$95,[305]Форма2!$C$92</definedName>
    <definedName name="БЛРаздел4_17" localSheetId="7">[306]Форма2!$E$106:$F$107,[306]Форма2!$C$106:$C$107,[306]Форма2!$E$102:$F$104,[306]Форма2!$C$102:$C$104,[306]Форма2!$C$97:$C$100,[306]Форма2!$E$97:$F$100,[306]Форма2!$E$92:$F$95,[306]Форма2!$C$92:$C$95,[306]Форма2!$C$92</definedName>
    <definedName name="БЛРаздел4_17" localSheetId="5">[305]Форма2!$E$106:$F$107,[305]Форма2!$C$106:$C$107,[305]Форма2!$E$102:$F$104,[305]Форма2!$C$102:$C$104,[305]Форма2!$C$97:$C$100,[305]Форма2!$E$97:$F$100,[305]Форма2!$E$92:$F$95,[305]Форма2!$C$92:$C$95,[305]Форма2!$C$92</definedName>
    <definedName name="БЛРаздел4_17" localSheetId="3">[305]Форма2!$E$106:$F$107,[305]Форма2!$C$106:$C$107,[305]Форма2!$E$102:$F$104,[305]Форма2!$C$102:$C$104,[305]Форма2!$C$97:$C$100,[305]Форма2!$E$97:$F$100,[305]Форма2!$E$92:$F$95,[305]Форма2!$C$92:$C$95,[305]Форма2!$C$92</definedName>
    <definedName name="БЛРаздел4_17">[307]Форма2!$E$106:$F$107,[307]Форма2!$C$106:$C$107,[307]Форма2!$E$102:$F$104,[307]Форма2!$C$102:$C$104,[307]Форма2!$C$97:$C$100,[307]Форма2!$E$97:$F$100,[307]Форма2!$E$92:$F$95,[307]Форма2!$C$92:$C$95,[307]Форма2!$C$92</definedName>
    <definedName name="БЛРаздел4_18" localSheetId="9">#N/A</definedName>
    <definedName name="БЛРаздел4_18" localSheetId="10">#N/A</definedName>
    <definedName name="БЛРаздел4_18" localSheetId="11">#N/A</definedName>
    <definedName name="БЛРаздел4_18" localSheetId="4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8" localSheetId="7">[304]Форма2!$E$106:$F$107,[304]Форма2!$C$106:$C$107,[304]Форма2!$E$102:$F$104,[304]Форма2!$C$102:$C$104,[304]Форма2!$C$97:$C$100,[304]Форма2!$E$97:$F$100,[304]Форма2!$E$92:$F$95,[304]Форма2!$C$92:$C$95,[304]Форма2!$C$92</definedName>
    <definedName name="БЛРаздел4_18" localSheetId="5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8" localSheetId="3">[296]Форма2!$E$106:$F$107,[296]Форма2!$C$106:$C$107,[296]Форма2!$E$102:$F$104,[296]Форма2!$C$102:$C$104,[296]Форма2!$C$97:$C$100,[296]Форма2!$E$97:$F$100,[296]Форма2!$E$92:$F$95,[296]Форма2!$C$92:$C$95,[296]Форма2!$C$92</definedName>
    <definedName name="БЛРаздел4_18">[302]Форма2!$E$106:$F$107,[302]Форма2!$C$106:$C$107,[302]Форма2!$E$102:$F$104,[302]Форма2!$C$102:$C$104,[302]Форма2!$C$97:$C$100,[302]Форма2!$E$97:$F$100,[302]Форма2!$E$92:$F$95,[302]Форма2!$C$92:$C$95,[302]Форма2!$C$92</definedName>
    <definedName name="БЛРаздел5" localSheetId="9">#N/A</definedName>
    <definedName name="БЛРаздел5" localSheetId="10">#N/A</definedName>
    <definedName name="БЛРаздел5" localSheetId="11">#N/A</definedName>
    <definedName name="БЛРаздел5" localSheetId="4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" localSheetId="7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" localSheetId="5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" localSheetId="3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">[303]Форма2!$C$113:$C$114,[303]Форма2!$D$110:$F$112,[303]Форма2!$E$113:$F$114,[303]Форма2!$D$115:$F$115,[303]Форма2!$D$117:$F$119,[303]Форма2!$D$121:$F$122,[303]Форма2!$D$124:$F$126,[303]Форма2!$D$110</definedName>
    <definedName name="БЛРаздел5_13" localSheetId="9">#N/A</definedName>
    <definedName name="БЛРаздел5_13" localSheetId="10">#N/A</definedName>
    <definedName name="БЛРаздел5_13" localSheetId="11">#N/A</definedName>
    <definedName name="БЛРаздел5_13" localSheetId="4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3" localSheetId="7">[304]Форма2!$C$113:$C$114,[304]Форма2!$D$110:$F$112,[304]Форма2!$E$113:$F$114,[304]Форма2!$D$115:$F$115,[304]Форма2!$D$117:$F$119,[304]Форма2!$D$121:$F$122,[304]Форма2!$D$124:$F$126,[304]Форма2!$D$110</definedName>
    <definedName name="БЛРаздел5_13" localSheetId="5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3" localSheetId="3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3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_16" localSheetId="9">#N/A</definedName>
    <definedName name="БЛРаздел5_16" localSheetId="10">#N/A</definedName>
    <definedName name="БЛРаздел5_16" localSheetId="11">#N/A</definedName>
    <definedName name="БЛРаздел5_16" localSheetId="4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6" localSheetId="7">[304]Форма2!$C$113:$C$114,[304]Форма2!$D$110:$F$112,[304]Форма2!$E$113:$F$114,[304]Форма2!$D$115:$F$115,[304]Форма2!$D$117:$F$119,[304]Форма2!$D$121:$F$122,[304]Форма2!$D$124:$F$126,[304]Форма2!$D$110</definedName>
    <definedName name="БЛРаздел5_16" localSheetId="5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6" localSheetId="3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6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5_17" localSheetId="9">#N/A</definedName>
    <definedName name="БЛРаздел5_17" localSheetId="10">#N/A</definedName>
    <definedName name="БЛРаздел5_17" localSheetId="11">#N/A</definedName>
    <definedName name="БЛРаздел5_17" localSheetId="4">[305]Форма2!$C$113:$C$114,[305]Форма2!$D$110:$F$112,[305]Форма2!$E$113:$F$114,[305]Форма2!$D$115:$F$115,[305]Форма2!$D$117:$F$119,[305]Форма2!$D$121:$F$122,[305]Форма2!$D$124:$F$126,[305]Форма2!$D$110</definedName>
    <definedName name="БЛРаздел5_17" localSheetId="7">[306]Форма2!$C$113:$C$114,[306]Форма2!$D$110:$F$112,[306]Форма2!$E$113:$F$114,[306]Форма2!$D$115:$F$115,[306]Форма2!$D$117:$F$119,[306]Форма2!$D$121:$F$122,[306]Форма2!$D$124:$F$126,[306]Форма2!$D$110</definedName>
    <definedName name="БЛРаздел5_17" localSheetId="5">[305]Форма2!$C$113:$C$114,[305]Форма2!$D$110:$F$112,[305]Форма2!$E$113:$F$114,[305]Форма2!$D$115:$F$115,[305]Форма2!$D$117:$F$119,[305]Форма2!$D$121:$F$122,[305]Форма2!$D$124:$F$126,[305]Форма2!$D$110</definedName>
    <definedName name="БЛРаздел5_17" localSheetId="3">[305]Форма2!$C$113:$C$114,[305]Форма2!$D$110:$F$112,[305]Форма2!$E$113:$F$114,[305]Форма2!$D$115:$F$115,[305]Форма2!$D$117:$F$119,[305]Форма2!$D$121:$F$122,[305]Форма2!$D$124:$F$126,[305]Форма2!$D$110</definedName>
    <definedName name="БЛРаздел5_17">[307]Форма2!$C$113:$C$114,[307]Форма2!$D$110:$F$112,[307]Форма2!$E$113:$F$114,[307]Форма2!$D$115:$F$115,[307]Форма2!$D$117:$F$119,[307]Форма2!$D$121:$F$122,[307]Форма2!$D$124:$F$126,[307]Форма2!$D$110</definedName>
    <definedName name="БЛРаздел5_18" localSheetId="9">#N/A</definedName>
    <definedName name="БЛРаздел5_18" localSheetId="10">#N/A</definedName>
    <definedName name="БЛРаздел5_18" localSheetId="11">#N/A</definedName>
    <definedName name="БЛРаздел5_18" localSheetId="4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8" localSheetId="7">[304]Форма2!$C$113:$C$114,[304]Форма2!$D$110:$F$112,[304]Форма2!$E$113:$F$114,[304]Форма2!$D$115:$F$115,[304]Форма2!$D$117:$F$119,[304]Форма2!$D$121:$F$122,[304]Форма2!$D$124:$F$126,[304]Форма2!$D$110</definedName>
    <definedName name="БЛРаздел5_18" localSheetId="5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8" localSheetId="3">[296]Форма2!$C$113:$C$114,[296]Форма2!$D$110:$F$112,[296]Форма2!$E$113:$F$114,[296]Форма2!$D$115:$F$115,[296]Форма2!$D$117:$F$119,[296]Форма2!$D$121:$F$122,[296]Форма2!$D$124:$F$126,[296]Форма2!$D$110</definedName>
    <definedName name="БЛРаздел5_18">[302]Форма2!$C$113:$C$114,[302]Форма2!$D$110:$F$112,[302]Форма2!$E$113:$F$114,[302]Форма2!$D$115:$F$115,[302]Форма2!$D$117:$F$119,[302]Форма2!$D$121:$F$122,[302]Форма2!$D$124:$F$126,[302]Форма2!$D$110</definedName>
    <definedName name="БЛРаздел6" localSheetId="9">#N/A</definedName>
    <definedName name="БЛРаздел6" localSheetId="10">#N/A</definedName>
    <definedName name="БЛРаздел6" localSheetId="11">#N/A</definedName>
    <definedName name="БЛРаздел6" localSheetId="4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" localSheetId="7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" localSheetId="5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" localSheetId="3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">[303]Форма2!$D$129:$F$132,[303]Форма2!$D$134:$F$135,[303]Форма2!$D$137:$F$140,[303]Форма2!$D$142:$F$144,[303]Форма2!$D$146:$F$150,[303]Форма2!$D$152:$F$154,[303]Форма2!$D$156:$F$162,[303]Форма2!$D$129</definedName>
    <definedName name="БЛРаздел6_13" localSheetId="9">#N/A</definedName>
    <definedName name="БЛРаздел6_13" localSheetId="10">#N/A</definedName>
    <definedName name="БЛРаздел6_13" localSheetId="11">#N/A</definedName>
    <definedName name="БЛРаздел6_13" localSheetId="4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3" localSheetId="7">[304]Форма2!$D$129:$F$132,[304]Форма2!$D$134:$F$135,[304]Форма2!$D$137:$F$140,[304]Форма2!$D$142:$F$144,[304]Форма2!$D$146:$F$150,[304]Форма2!$D$152:$F$154,[304]Форма2!$D$156:$F$162,[304]Форма2!$D$129</definedName>
    <definedName name="БЛРаздел6_13" localSheetId="5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3" localSheetId="3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3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_16" localSheetId="9">#N/A</definedName>
    <definedName name="БЛРаздел6_16" localSheetId="10">#N/A</definedName>
    <definedName name="БЛРаздел6_16" localSheetId="11">#N/A</definedName>
    <definedName name="БЛРаздел6_16" localSheetId="4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6" localSheetId="7">[304]Форма2!$D$129:$F$132,[304]Форма2!$D$134:$F$135,[304]Форма2!$D$137:$F$140,[304]Форма2!$D$142:$F$144,[304]Форма2!$D$146:$F$150,[304]Форма2!$D$152:$F$154,[304]Форма2!$D$156:$F$162,[304]Форма2!$D$129</definedName>
    <definedName name="БЛРаздел6_16" localSheetId="5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6" localSheetId="3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6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6_17" localSheetId="9">#N/A</definedName>
    <definedName name="БЛРаздел6_17" localSheetId="10">#N/A</definedName>
    <definedName name="БЛРаздел6_17" localSheetId="11">#N/A</definedName>
    <definedName name="БЛРаздел6_17" localSheetId="4">[305]Форма2!$D$129:$F$132,[305]Форма2!$D$134:$F$135,[305]Форма2!$D$137:$F$140,[305]Форма2!$D$142:$F$144,[305]Форма2!$D$146:$F$150,[305]Форма2!$D$152:$F$154,[305]Форма2!$D$156:$F$162,[305]Форма2!$D$129</definedName>
    <definedName name="БЛРаздел6_17" localSheetId="7">[306]Форма2!$D$129:$F$132,[306]Форма2!$D$134:$F$135,[306]Форма2!$D$137:$F$140,[306]Форма2!$D$142:$F$144,[306]Форма2!$D$146:$F$150,[306]Форма2!$D$152:$F$154,[306]Форма2!$D$156:$F$162,[306]Форма2!$D$129</definedName>
    <definedName name="БЛРаздел6_17" localSheetId="5">[305]Форма2!$D$129:$F$132,[305]Форма2!$D$134:$F$135,[305]Форма2!$D$137:$F$140,[305]Форма2!$D$142:$F$144,[305]Форма2!$D$146:$F$150,[305]Форма2!$D$152:$F$154,[305]Форма2!$D$156:$F$162,[305]Форма2!$D$129</definedName>
    <definedName name="БЛРаздел6_17" localSheetId="3">[305]Форма2!$D$129:$F$132,[305]Форма2!$D$134:$F$135,[305]Форма2!$D$137:$F$140,[305]Форма2!$D$142:$F$144,[305]Форма2!$D$146:$F$150,[305]Форма2!$D$152:$F$154,[305]Форма2!$D$156:$F$162,[305]Форма2!$D$129</definedName>
    <definedName name="БЛРаздел6_17">[307]Форма2!$D$129:$F$132,[307]Форма2!$D$134:$F$135,[307]Форма2!$D$137:$F$140,[307]Форма2!$D$142:$F$144,[307]Форма2!$D$146:$F$150,[307]Форма2!$D$152:$F$154,[307]Форма2!$D$156:$F$162,[307]Форма2!$D$129</definedName>
    <definedName name="БЛРаздел6_18" localSheetId="9">#N/A</definedName>
    <definedName name="БЛРаздел6_18" localSheetId="10">#N/A</definedName>
    <definedName name="БЛРаздел6_18" localSheetId="11">#N/A</definedName>
    <definedName name="БЛРаздел6_18" localSheetId="4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8" localSheetId="7">[304]Форма2!$D$129:$F$132,[304]Форма2!$D$134:$F$135,[304]Форма2!$D$137:$F$140,[304]Форма2!$D$142:$F$144,[304]Форма2!$D$146:$F$150,[304]Форма2!$D$152:$F$154,[304]Форма2!$D$156:$F$162,[304]Форма2!$D$129</definedName>
    <definedName name="БЛРаздел6_18" localSheetId="5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8" localSheetId="3">[296]Форма2!$D$129:$F$132,[296]Форма2!$D$134:$F$135,[296]Форма2!$D$137:$F$140,[296]Форма2!$D$142:$F$144,[296]Форма2!$D$146:$F$150,[296]Форма2!$D$152:$F$154,[296]Форма2!$D$156:$F$162,[296]Форма2!$D$129</definedName>
    <definedName name="БЛРаздел6_18">[302]Форма2!$D$129:$F$132,[302]Форма2!$D$134:$F$135,[302]Форма2!$D$137:$F$140,[302]Форма2!$D$142:$F$144,[302]Форма2!$D$146:$F$150,[302]Форма2!$D$152:$F$154,[302]Форма2!$D$156:$F$162,[302]Форма2!$D$129</definedName>
    <definedName name="БЛРаздел7" localSheetId="9">#N/A</definedName>
    <definedName name="БЛРаздел7" localSheetId="10">#N/A</definedName>
    <definedName name="БЛРаздел7" localSheetId="11">#N/A</definedName>
    <definedName name="БЛРаздел7" localSheetId="4">[302]Форма2!$D$179:$F$185,[302]Форма2!$D$175:$F$177,[302]Форма2!$D$165:$F$173,[302]Форма2!$D$165</definedName>
    <definedName name="БЛРаздел7" localSheetId="7">[302]Форма2!$D$179:$F$185,[302]Форма2!$D$175:$F$177,[302]Форма2!$D$165:$F$173,[302]Форма2!$D$165</definedName>
    <definedName name="БЛРаздел7" localSheetId="5">[302]Форма2!$D$179:$F$185,[302]Форма2!$D$175:$F$177,[302]Форма2!$D$165:$F$173,[302]Форма2!$D$165</definedName>
    <definedName name="БЛРаздел7" localSheetId="3">[302]Форма2!$D$179:$F$185,[302]Форма2!$D$175:$F$177,[302]Форма2!$D$165:$F$173,[302]Форма2!$D$165</definedName>
    <definedName name="БЛРаздел7">[303]Форма2!$D$179:$F$185,[303]Форма2!$D$175:$F$177,[303]Форма2!$D$165:$F$173,[303]Форма2!$D$165</definedName>
    <definedName name="БЛРаздел7_13" localSheetId="9">#N/A</definedName>
    <definedName name="БЛРаздел7_13" localSheetId="10">#N/A</definedName>
    <definedName name="БЛРаздел7_13" localSheetId="11">#N/A</definedName>
    <definedName name="БЛРаздел7_13" localSheetId="4">[296]Форма2!$D$179:$F$185,[296]Форма2!$D$175:$F$177,[296]Форма2!$D$165:$F$173,[296]Форма2!$D$165</definedName>
    <definedName name="БЛРаздел7_13" localSheetId="7">[304]Форма2!$D$179:$F$185,[304]Форма2!$D$175:$F$177,[304]Форма2!$D$165:$F$173,[304]Форма2!$D$165</definedName>
    <definedName name="БЛРаздел7_13" localSheetId="5">[296]Форма2!$D$179:$F$185,[296]Форма2!$D$175:$F$177,[296]Форма2!$D$165:$F$173,[296]Форма2!$D$165</definedName>
    <definedName name="БЛРаздел7_13" localSheetId="3">[296]Форма2!$D$179:$F$185,[296]Форма2!$D$175:$F$177,[296]Форма2!$D$165:$F$173,[296]Форма2!$D$165</definedName>
    <definedName name="БЛРаздел7_13">[302]Форма2!$D$179:$F$185,[302]Форма2!$D$175:$F$177,[302]Форма2!$D$165:$F$173,[302]Форма2!$D$165</definedName>
    <definedName name="БЛРаздел7_16" localSheetId="9">#N/A</definedName>
    <definedName name="БЛРаздел7_16" localSheetId="10">#N/A</definedName>
    <definedName name="БЛРаздел7_16" localSheetId="11">#N/A</definedName>
    <definedName name="БЛРаздел7_16" localSheetId="4">[296]Форма2!$D$179:$F$185,[296]Форма2!$D$175:$F$177,[296]Форма2!$D$165:$F$173,[296]Форма2!$D$165</definedName>
    <definedName name="БЛРаздел7_16" localSheetId="7">[304]Форма2!$D$179:$F$185,[304]Форма2!$D$175:$F$177,[304]Форма2!$D$165:$F$173,[304]Форма2!$D$165</definedName>
    <definedName name="БЛРаздел7_16" localSheetId="5">[296]Форма2!$D$179:$F$185,[296]Форма2!$D$175:$F$177,[296]Форма2!$D$165:$F$173,[296]Форма2!$D$165</definedName>
    <definedName name="БЛРаздел7_16" localSheetId="3">[296]Форма2!$D$179:$F$185,[296]Форма2!$D$175:$F$177,[296]Форма2!$D$165:$F$173,[296]Форма2!$D$165</definedName>
    <definedName name="БЛРаздел7_16">[302]Форма2!$D$179:$F$185,[302]Форма2!$D$175:$F$177,[302]Форма2!$D$165:$F$173,[302]Форма2!$D$165</definedName>
    <definedName name="БЛРаздел7_17" localSheetId="9">#N/A</definedName>
    <definedName name="БЛРаздел7_17" localSheetId="10">#N/A</definedName>
    <definedName name="БЛРаздел7_17" localSheetId="11">#N/A</definedName>
    <definedName name="БЛРаздел7_17" localSheetId="4">[305]Форма2!$D$179:$F$185,[305]Форма2!$D$175:$F$177,[305]Форма2!$D$165:$F$173,[305]Форма2!$D$165</definedName>
    <definedName name="БЛРаздел7_17" localSheetId="7">[306]Форма2!$D$179:$F$185,[306]Форма2!$D$175:$F$177,[306]Форма2!$D$165:$F$173,[306]Форма2!$D$165</definedName>
    <definedName name="БЛРаздел7_17" localSheetId="5">[305]Форма2!$D$179:$F$185,[305]Форма2!$D$175:$F$177,[305]Форма2!$D$165:$F$173,[305]Форма2!$D$165</definedName>
    <definedName name="БЛРаздел7_17" localSheetId="3">[305]Форма2!$D$179:$F$185,[305]Форма2!$D$175:$F$177,[305]Форма2!$D$165:$F$173,[305]Форма2!$D$165</definedName>
    <definedName name="БЛРаздел7_17">[307]Форма2!$D$179:$F$185,[307]Форма2!$D$175:$F$177,[307]Форма2!$D$165:$F$173,[307]Форма2!$D$165</definedName>
    <definedName name="БЛРаздел7_18" localSheetId="9">#N/A</definedName>
    <definedName name="БЛРаздел7_18" localSheetId="10">#N/A</definedName>
    <definedName name="БЛРаздел7_18" localSheetId="11">#N/A</definedName>
    <definedName name="БЛРаздел7_18" localSheetId="4">[296]Форма2!$D$179:$F$185,[296]Форма2!$D$175:$F$177,[296]Форма2!$D$165:$F$173,[296]Форма2!$D$165</definedName>
    <definedName name="БЛРаздел7_18" localSheetId="7">[304]Форма2!$D$179:$F$185,[304]Форма2!$D$175:$F$177,[304]Форма2!$D$165:$F$173,[304]Форма2!$D$165</definedName>
    <definedName name="БЛРаздел7_18" localSheetId="5">[296]Форма2!$D$179:$F$185,[296]Форма2!$D$175:$F$177,[296]Форма2!$D$165:$F$173,[296]Форма2!$D$165</definedName>
    <definedName name="БЛРаздел7_18" localSheetId="3">[296]Форма2!$D$179:$F$185,[296]Форма2!$D$175:$F$177,[296]Форма2!$D$165:$F$173,[296]Форма2!$D$165</definedName>
    <definedName name="БЛРаздел7_18">[302]Форма2!$D$179:$F$185,[302]Форма2!$D$175:$F$177,[302]Форма2!$D$165:$F$173,[302]Форма2!$D$165</definedName>
    <definedName name="БЛРаздел8" localSheetId="9">#N/A</definedName>
    <definedName name="БЛРаздел8" localSheetId="10">#N/A</definedName>
    <definedName name="БЛРаздел8" localSheetId="11">#N/A</definedName>
    <definedName name="БЛРаздел8" localSheetId="4">[302]Форма2!$E$200:$F$207,[302]Форма2!$C$200:$C$207,[302]Форма2!$E$189:$F$198,[302]Форма2!$C$189:$C$198,[302]Форма2!$E$188:$F$188,[302]Форма2!$C$188</definedName>
    <definedName name="БЛРаздел8" localSheetId="7">[302]Форма2!$E$200:$F$207,[302]Форма2!$C$200:$C$207,[302]Форма2!$E$189:$F$198,[302]Форма2!$C$189:$C$198,[302]Форма2!$E$188:$F$188,[302]Форма2!$C$188</definedName>
    <definedName name="БЛРаздел8" localSheetId="5">[302]Форма2!$E$200:$F$207,[302]Форма2!$C$200:$C$207,[302]Форма2!$E$189:$F$198,[302]Форма2!$C$189:$C$198,[302]Форма2!$E$188:$F$188,[302]Форма2!$C$188</definedName>
    <definedName name="БЛРаздел8" localSheetId="3">[302]Форма2!$E$200:$F$207,[302]Форма2!$C$200:$C$207,[302]Форма2!$E$189:$F$198,[302]Форма2!$C$189:$C$198,[302]Форма2!$E$188:$F$188,[302]Форма2!$C$188</definedName>
    <definedName name="БЛРаздел8">[303]Форма2!$E$200:$F$207,[303]Форма2!$C$200:$C$207,[303]Форма2!$E$189:$F$198,[303]Форма2!$C$189:$C$198,[303]Форма2!$E$188:$F$188,[303]Форма2!$C$188</definedName>
    <definedName name="БЛРаздел8_13" localSheetId="9">#N/A</definedName>
    <definedName name="БЛРаздел8_13" localSheetId="10">#N/A</definedName>
    <definedName name="БЛРаздел8_13" localSheetId="11">#N/A</definedName>
    <definedName name="БЛРаздел8_13" localSheetId="4">[296]Форма2!$E$200:$F$207,[296]Форма2!$C$200:$C$207,[296]Форма2!$E$189:$F$198,[296]Форма2!$C$189:$C$198,[296]Форма2!$E$188:$F$188,[296]Форма2!$C$188</definedName>
    <definedName name="БЛРаздел8_13" localSheetId="7">[304]Форма2!$E$200:$F$207,[304]Форма2!$C$200:$C$207,[304]Форма2!$E$189:$F$198,[304]Форма2!$C$189:$C$198,[304]Форма2!$E$188:$F$188,[304]Форма2!$C$188</definedName>
    <definedName name="БЛРаздел8_13" localSheetId="5">[296]Форма2!$E$200:$F$207,[296]Форма2!$C$200:$C$207,[296]Форма2!$E$189:$F$198,[296]Форма2!$C$189:$C$198,[296]Форма2!$E$188:$F$188,[296]Форма2!$C$188</definedName>
    <definedName name="БЛРаздел8_13" localSheetId="3">[296]Форма2!$E$200:$F$207,[296]Форма2!$C$200:$C$207,[296]Форма2!$E$189:$F$198,[296]Форма2!$C$189:$C$198,[296]Форма2!$E$188:$F$188,[296]Форма2!$C$188</definedName>
    <definedName name="БЛРаздел8_13">[302]Форма2!$E$200:$F$207,[302]Форма2!$C$200:$C$207,[302]Форма2!$E$189:$F$198,[302]Форма2!$C$189:$C$198,[302]Форма2!$E$188:$F$188,[302]Форма2!$C$188</definedName>
    <definedName name="БЛРаздел8_16" localSheetId="9">#N/A</definedName>
    <definedName name="БЛРаздел8_16" localSheetId="10">#N/A</definedName>
    <definedName name="БЛРаздел8_16" localSheetId="11">#N/A</definedName>
    <definedName name="БЛРаздел8_16" localSheetId="4">[296]Форма2!$E$200:$F$207,[296]Форма2!$C$200:$C$207,[296]Форма2!$E$189:$F$198,[296]Форма2!$C$189:$C$198,[296]Форма2!$E$188:$F$188,[296]Форма2!$C$188</definedName>
    <definedName name="БЛРаздел8_16" localSheetId="7">[304]Форма2!$E$200:$F$207,[304]Форма2!$C$200:$C$207,[304]Форма2!$E$189:$F$198,[304]Форма2!$C$189:$C$198,[304]Форма2!$E$188:$F$188,[304]Форма2!$C$188</definedName>
    <definedName name="БЛРаздел8_16" localSheetId="5">[296]Форма2!$E$200:$F$207,[296]Форма2!$C$200:$C$207,[296]Форма2!$E$189:$F$198,[296]Форма2!$C$189:$C$198,[296]Форма2!$E$188:$F$188,[296]Форма2!$C$188</definedName>
    <definedName name="БЛРаздел8_16" localSheetId="3">[296]Форма2!$E$200:$F$207,[296]Форма2!$C$200:$C$207,[296]Форма2!$E$189:$F$198,[296]Форма2!$C$189:$C$198,[296]Форма2!$E$188:$F$188,[296]Форма2!$C$188</definedName>
    <definedName name="БЛРаздел8_16">[302]Форма2!$E$200:$F$207,[302]Форма2!$C$200:$C$207,[302]Форма2!$E$189:$F$198,[302]Форма2!$C$189:$C$198,[302]Форма2!$E$188:$F$188,[302]Форма2!$C$188</definedName>
    <definedName name="БЛРаздел8_17" localSheetId="9">#N/A</definedName>
    <definedName name="БЛРаздел8_17" localSheetId="10">#N/A</definedName>
    <definedName name="БЛРаздел8_17" localSheetId="11">#N/A</definedName>
    <definedName name="БЛРаздел8_17" localSheetId="4">[305]Форма2!$E$200:$F$207,[305]Форма2!$C$200:$C$207,[305]Форма2!$E$189:$F$198,[305]Форма2!$C$189:$C$198,[305]Форма2!$E$188:$F$188,[305]Форма2!$C$188</definedName>
    <definedName name="БЛРаздел8_17" localSheetId="7">[306]Форма2!$E$200:$F$207,[306]Форма2!$C$200:$C$207,[306]Форма2!$E$189:$F$198,[306]Форма2!$C$189:$C$198,[306]Форма2!$E$188:$F$188,[306]Форма2!$C$188</definedName>
    <definedName name="БЛРаздел8_17" localSheetId="5">[305]Форма2!$E$200:$F$207,[305]Форма2!$C$200:$C$207,[305]Форма2!$E$189:$F$198,[305]Форма2!$C$189:$C$198,[305]Форма2!$E$188:$F$188,[305]Форма2!$C$188</definedName>
    <definedName name="БЛРаздел8_17" localSheetId="3">[305]Форма2!$E$200:$F$207,[305]Форма2!$C$200:$C$207,[305]Форма2!$E$189:$F$198,[305]Форма2!$C$189:$C$198,[305]Форма2!$E$188:$F$188,[305]Форма2!$C$188</definedName>
    <definedName name="БЛРаздел8_17">[307]Форма2!$E$200:$F$207,[307]Форма2!$C$200:$C$207,[307]Форма2!$E$189:$F$198,[307]Форма2!$C$189:$C$198,[307]Форма2!$E$188:$F$188,[307]Форма2!$C$188</definedName>
    <definedName name="БЛРаздел8_18" localSheetId="9">#N/A</definedName>
    <definedName name="БЛРаздел8_18" localSheetId="10">#N/A</definedName>
    <definedName name="БЛРаздел8_18" localSheetId="11">#N/A</definedName>
    <definedName name="БЛРаздел8_18" localSheetId="4">[296]Форма2!$E$200:$F$207,[296]Форма2!$C$200:$C$207,[296]Форма2!$E$189:$F$198,[296]Форма2!$C$189:$C$198,[296]Форма2!$E$188:$F$188,[296]Форма2!$C$188</definedName>
    <definedName name="БЛРаздел8_18" localSheetId="7">[304]Форма2!$E$200:$F$207,[304]Форма2!$C$200:$C$207,[304]Форма2!$E$189:$F$198,[304]Форма2!$C$189:$C$198,[304]Форма2!$E$188:$F$188,[304]Форма2!$C$188</definedName>
    <definedName name="БЛРаздел8_18" localSheetId="5">[296]Форма2!$E$200:$F$207,[296]Форма2!$C$200:$C$207,[296]Форма2!$E$189:$F$198,[296]Форма2!$C$189:$C$198,[296]Форма2!$E$188:$F$188,[296]Форма2!$C$188</definedName>
    <definedName name="БЛРаздел8_18" localSheetId="3">[296]Форма2!$E$200:$F$207,[296]Форма2!$C$200:$C$207,[296]Форма2!$E$189:$F$198,[296]Форма2!$C$189:$C$198,[296]Форма2!$E$188:$F$188,[296]Форма2!$C$188</definedName>
    <definedName name="БЛРаздел8_18">[302]Форма2!$E$200:$F$207,[302]Форма2!$C$200:$C$207,[302]Форма2!$E$189:$F$198,[302]Форма2!$C$189:$C$198,[302]Форма2!$E$188:$F$188,[302]Форма2!$C$188</definedName>
    <definedName name="БЛРаздел9" localSheetId="9">#N/A</definedName>
    <definedName name="БЛРаздел9" localSheetId="10">#N/A</definedName>
    <definedName name="БЛРаздел9" localSheetId="11">#N/A</definedName>
    <definedName name="БЛРаздел9" localSheetId="4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" localSheetId="7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" localSheetId="5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" localSheetId="3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">[303]Форма2!$E$234:$F$237,[303]Форма2!$C$234:$C$237,[303]Форма2!$E$224:$F$232,[303]Форма2!$C$224:$C$232,[303]Форма2!$E$223:$F$223,[303]Форма2!$C$223,[303]Форма2!$E$217:$F$221,[303]Форма2!$C$217:$C$221,[303]Форма2!$E$210:$F$215,[303]Форма2!$C$210:$C$215,[303]Форма2!$C$210</definedName>
    <definedName name="БЛРаздел9_13" localSheetId="9">#N/A</definedName>
    <definedName name="БЛРаздел9_13" localSheetId="10">#N/A</definedName>
    <definedName name="БЛРаздел9_13" localSheetId="11">#N/A</definedName>
    <definedName name="БЛРаздел9_13" localSheetId="4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3" localSheetId="7">[304]Форма2!$E$234:$F$237,[304]Форма2!$C$234:$C$237,[304]Форма2!$E$224:$F$232,[304]Форма2!$C$224:$C$232,[304]Форма2!$E$223:$F$223,[304]Форма2!$C$223,[304]Форма2!$E$217:$F$221,[304]Форма2!$C$217:$C$221,[304]Форма2!$E$210:$F$215,[304]Форма2!$C$210:$C$215,[304]Форма2!$C$210</definedName>
    <definedName name="БЛРаздел9_13" localSheetId="5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3" localSheetId="3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3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_16" localSheetId="9">#N/A</definedName>
    <definedName name="БЛРаздел9_16" localSheetId="10">#N/A</definedName>
    <definedName name="БЛРаздел9_16" localSheetId="11">#N/A</definedName>
    <definedName name="БЛРаздел9_16" localSheetId="4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6" localSheetId="7">[304]Форма2!$E$234:$F$237,[304]Форма2!$C$234:$C$237,[304]Форма2!$E$224:$F$232,[304]Форма2!$C$224:$C$232,[304]Форма2!$E$223:$F$223,[304]Форма2!$C$223,[304]Форма2!$E$217:$F$221,[304]Форма2!$C$217:$C$221,[304]Форма2!$E$210:$F$215,[304]Форма2!$C$210:$C$215,[304]Форма2!$C$210</definedName>
    <definedName name="БЛРаздел9_16" localSheetId="5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6" localSheetId="3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6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ЛРаздел9_17" localSheetId="9">#N/A</definedName>
    <definedName name="БЛРаздел9_17" localSheetId="10">#N/A</definedName>
    <definedName name="БЛРаздел9_17" localSheetId="11">#N/A</definedName>
    <definedName name="БЛРаздел9_17" localSheetId="4">[305]Форма2!$E$234:$F$237,[305]Форма2!$C$234:$C$237,[305]Форма2!$E$224:$F$232,[305]Форма2!$C$224:$C$232,[305]Форма2!$E$223:$F$223,[305]Форма2!$C$223,[305]Форма2!$E$217:$F$221,[305]Форма2!$C$217:$C$221,[305]Форма2!$E$210:$F$215,[305]Форма2!$C$210:$C$215,[305]Форма2!$C$210</definedName>
    <definedName name="БЛРаздел9_17" localSheetId="7">[306]Форма2!$E$234:$F$237,[306]Форма2!$C$234:$C$237,[306]Форма2!$E$224:$F$232,[306]Форма2!$C$224:$C$232,[306]Форма2!$E$223:$F$223,[306]Форма2!$C$223,[306]Форма2!$E$217:$F$221,[306]Форма2!$C$217:$C$221,[306]Форма2!$E$210:$F$215,[306]Форма2!$C$210:$C$215,[306]Форма2!$C$210</definedName>
    <definedName name="БЛРаздел9_17" localSheetId="5">[305]Форма2!$E$234:$F$237,[305]Форма2!$C$234:$C$237,[305]Форма2!$E$224:$F$232,[305]Форма2!$C$224:$C$232,[305]Форма2!$E$223:$F$223,[305]Форма2!$C$223,[305]Форма2!$E$217:$F$221,[305]Форма2!$C$217:$C$221,[305]Форма2!$E$210:$F$215,[305]Форма2!$C$210:$C$215,[305]Форма2!$C$210</definedName>
    <definedName name="БЛРаздел9_17" localSheetId="3">[305]Форма2!$E$234:$F$237,[305]Форма2!$C$234:$C$237,[305]Форма2!$E$224:$F$232,[305]Форма2!$C$224:$C$232,[305]Форма2!$E$223:$F$223,[305]Форма2!$C$223,[305]Форма2!$E$217:$F$221,[305]Форма2!$C$217:$C$221,[305]Форма2!$E$210:$F$215,[305]Форма2!$C$210:$C$215,[305]Форма2!$C$210</definedName>
    <definedName name="БЛРаздел9_17">[307]Форма2!$E$234:$F$237,[307]Форма2!$C$234:$C$237,[307]Форма2!$E$224:$F$232,[307]Форма2!$C$224:$C$232,[307]Форма2!$E$223:$F$223,[307]Форма2!$C$223,[307]Форма2!$E$217:$F$221,[307]Форма2!$C$217:$C$221,[307]Форма2!$E$210:$F$215,[307]Форма2!$C$210:$C$215,[307]Форма2!$C$210</definedName>
    <definedName name="БЛРаздел9_18" localSheetId="9">#N/A</definedName>
    <definedName name="БЛРаздел9_18" localSheetId="10">#N/A</definedName>
    <definedName name="БЛРаздел9_18" localSheetId="11">#N/A</definedName>
    <definedName name="БЛРаздел9_18" localSheetId="4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8" localSheetId="7">[304]Форма2!$E$234:$F$237,[304]Форма2!$C$234:$C$237,[304]Форма2!$E$224:$F$232,[304]Форма2!$C$224:$C$232,[304]Форма2!$E$223:$F$223,[304]Форма2!$C$223,[304]Форма2!$E$217:$F$221,[304]Форма2!$C$217:$C$221,[304]Форма2!$E$210:$F$215,[304]Форма2!$C$210:$C$215,[304]Форма2!$C$210</definedName>
    <definedName name="БЛРаздел9_18" localSheetId="5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8" localSheetId="3">[296]Форма2!$E$234:$F$237,[296]Форма2!$C$234:$C$237,[296]Форма2!$E$224:$F$232,[296]Форма2!$C$224:$C$232,[296]Форма2!$E$223:$F$223,[296]Форма2!$C$223,[296]Форма2!$E$217:$F$221,[296]Форма2!$C$217:$C$221,[296]Форма2!$E$210:$F$215,[296]Форма2!$C$210:$C$215,[296]Форма2!$C$210</definedName>
    <definedName name="БЛРаздел9_18">[302]Форма2!$E$234:$F$237,[302]Форма2!$C$234:$C$237,[302]Форма2!$E$224:$F$232,[302]Форма2!$C$224:$C$232,[302]Форма2!$E$223:$F$223,[302]Форма2!$C$223,[302]Форма2!$E$217:$F$221,[302]Форма2!$C$217:$C$221,[302]Форма2!$E$210:$F$215,[302]Форма2!$C$210:$C$215,[302]Форма2!$C$210</definedName>
    <definedName name="БО5" localSheetId="9">#N/A</definedName>
    <definedName name="БО5" localSheetId="10">#N/A</definedName>
    <definedName name="БО5" localSheetId="11">#N/A</definedName>
    <definedName name="БО5" localSheetId="6">каз!БО5</definedName>
    <definedName name="БО5" localSheetId="4">[73]!БО5</definedName>
    <definedName name="БО5" localSheetId="2">'отчет каз '!БО5</definedName>
    <definedName name="БО5" localSheetId="7">#N/A</definedName>
    <definedName name="БО5" localSheetId="5">[73]!БО5</definedName>
    <definedName name="БО5" localSheetId="3">[73]!БО5</definedName>
    <definedName name="БО5">[74]!БО5</definedName>
    <definedName name="бом" localSheetId="9">#REF!</definedName>
    <definedName name="бом" localSheetId="10">#REF!</definedName>
    <definedName name="бом" localSheetId="11">#REF!</definedName>
    <definedName name="бом" localSheetId="1">#REF!</definedName>
    <definedName name="бом" localSheetId="2">#REF!</definedName>
    <definedName name="бом" localSheetId="0">#REF!</definedName>
    <definedName name="бом" localSheetId="7">#REF!</definedName>
    <definedName name="бом" localSheetId="5">#REF!</definedName>
    <definedName name="бом" localSheetId="3">#REF!</definedName>
    <definedName name="бом">#REF!</definedName>
    <definedName name="БПДанные" localSheetId="9">#N/A</definedName>
    <definedName name="БПДанные" localSheetId="10">#N/A</definedName>
    <definedName name="БПДанные" localSheetId="11">#N/A</definedName>
    <definedName name="БПДанные" localSheetId="4">[302]Форма1!$C$22:$D$33,[302]Форма1!$C$36:$D$48,[302]Форма1!$C$22</definedName>
    <definedName name="БПДанные" localSheetId="7">[302]Форма1!$C$22:$D$33,[302]Форма1!$C$36:$D$48,[302]Форма1!$C$22</definedName>
    <definedName name="БПДанные" localSheetId="5">[302]Форма1!$C$22:$D$33,[302]Форма1!$C$36:$D$48,[302]Форма1!$C$22</definedName>
    <definedName name="БПДанные" localSheetId="3">[302]Форма1!$C$22:$D$33,[302]Форма1!$C$36:$D$48,[302]Форма1!$C$22</definedName>
    <definedName name="БПДанные">[303]Форма1!$C$22:$D$33,[303]Форма1!$C$36:$D$48,[303]Форма1!$C$22</definedName>
    <definedName name="БПДанные_13" localSheetId="9">#N/A</definedName>
    <definedName name="БПДанные_13" localSheetId="10">#N/A</definedName>
    <definedName name="БПДанные_13" localSheetId="11">#N/A</definedName>
    <definedName name="БПДанные_13" localSheetId="4">[296]Форма1!$C$22:$D$33,[296]Форма1!$C$36:$D$48,[296]Форма1!$C$22</definedName>
    <definedName name="БПДанные_13" localSheetId="7">[304]Форма1!$C$22:$D$33,[304]Форма1!$C$36:$D$48,[304]Форма1!$C$22</definedName>
    <definedName name="БПДанные_13" localSheetId="5">[296]Форма1!$C$22:$D$33,[296]Форма1!$C$36:$D$48,[296]Форма1!$C$22</definedName>
    <definedName name="БПДанные_13" localSheetId="3">[296]Форма1!$C$22:$D$33,[296]Форма1!$C$36:$D$48,[296]Форма1!$C$22</definedName>
    <definedName name="БПДанные_13">[302]Форма1!$C$22:$D$33,[302]Форма1!$C$36:$D$48,[302]Форма1!$C$22</definedName>
    <definedName name="БПДанные_16" localSheetId="9">#N/A</definedName>
    <definedName name="БПДанные_16" localSheetId="10">#N/A</definedName>
    <definedName name="БПДанные_16" localSheetId="11">#N/A</definedName>
    <definedName name="БПДанные_16" localSheetId="4">[296]Форма1!$C$22:$D$33,[296]Форма1!$C$36:$D$48,[296]Форма1!$C$22</definedName>
    <definedName name="БПДанные_16" localSheetId="7">[304]Форма1!$C$22:$D$33,[304]Форма1!$C$36:$D$48,[304]Форма1!$C$22</definedName>
    <definedName name="БПДанные_16" localSheetId="5">[296]Форма1!$C$22:$D$33,[296]Форма1!$C$36:$D$48,[296]Форма1!$C$22</definedName>
    <definedName name="БПДанные_16" localSheetId="3">[296]Форма1!$C$22:$D$33,[296]Форма1!$C$36:$D$48,[296]Форма1!$C$22</definedName>
    <definedName name="БПДанные_16">[302]Форма1!$C$22:$D$33,[302]Форма1!$C$36:$D$48,[302]Форма1!$C$22</definedName>
    <definedName name="БПДанные_17" localSheetId="9">#N/A</definedName>
    <definedName name="БПДанные_17" localSheetId="10">#N/A</definedName>
    <definedName name="БПДанные_17" localSheetId="11">#N/A</definedName>
    <definedName name="БПДанные_17" localSheetId="4">[305]Форма1!$C$22:$D$33,[305]Форма1!$C$36:$D$48,[305]Форма1!$C$22</definedName>
    <definedName name="БПДанные_17" localSheetId="7">[306]Форма1!$C$22:$D$33,[306]Форма1!$C$36:$D$48,[306]Форма1!$C$22</definedName>
    <definedName name="БПДанные_17" localSheetId="5">[305]Форма1!$C$22:$D$33,[305]Форма1!$C$36:$D$48,[305]Форма1!$C$22</definedName>
    <definedName name="БПДанные_17" localSheetId="3">[305]Форма1!$C$22:$D$33,[305]Форма1!$C$36:$D$48,[305]Форма1!$C$22</definedName>
    <definedName name="БПДанные_17">[307]Форма1!$C$22:$D$33,[307]Форма1!$C$36:$D$48,[307]Форма1!$C$22</definedName>
    <definedName name="БПДанные_18" localSheetId="9">#N/A</definedName>
    <definedName name="БПДанные_18" localSheetId="10">#N/A</definedName>
    <definedName name="БПДанные_18" localSheetId="11">#N/A</definedName>
    <definedName name="БПДанные_18" localSheetId="4">[296]Форма1!$C$22:$D$33,[296]Форма1!$C$36:$D$48,[296]Форма1!$C$22</definedName>
    <definedName name="БПДанные_18" localSheetId="7">[304]Форма1!$C$22:$D$33,[304]Форма1!$C$36:$D$48,[304]Форма1!$C$22</definedName>
    <definedName name="БПДанные_18" localSheetId="5">[296]Форма1!$C$22:$D$33,[296]Форма1!$C$36:$D$48,[296]Форма1!$C$22</definedName>
    <definedName name="БПДанные_18" localSheetId="3">[296]Форма1!$C$22:$D$33,[296]Форма1!$C$36:$D$48,[296]Форма1!$C$22</definedName>
    <definedName name="БПДанные_18">[302]Форма1!$C$22:$D$33,[302]Форма1!$C$36:$D$48,[302]Форма1!$C$22</definedName>
    <definedName name="бтбдтлдо">#N/A</definedName>
    <definedName name="бь" localSheetId="9">[305]Hidden!$F$19</definedName>
    <definedName name="бь" localSheetId="10">[305]Hidden!$F$19</definedName>
    <definedName name="бь" localSheetId="11">[305]Hidden!$F$19</definedName>
    <definedName name="бь" localSheetId="7">[308]Hidden!$F$19</definedName>
    <definedName name="бь">[309]Hidden!$F$19</definedName>
    <definedName name="Бюджет__по__подразд__2003__года_Лист1_Таблица" localSheetId="9">[307]ОТиТБ!#REF!</definedName>
    <definedName name="Бюджет__по__подразд__2003__года_Лист1_Таблица" localSheetId="10">[307]ОТиТБ!#REF!</definedName>
    <definedName name="Бюджет__по__подразд__2003__года_Лист1_Таблица" localSheetId="11">[307]ОТиТБ!#REF!</definedName>
    <definedName name="Бюджет__по__подразд__2003__года_Лист1_Таблица" localSheetId="4">[310]ОТиТБ!#REF!</definedName>
    <definedName name="Бюджет__по__подразд__2003__года_Лист1_Таблица" localSheetId="1">[311]ОТиТБ!#REF!</definedName>
    <definedName name="Бюджет__по__подразд__2003__года_Лист1_Таблица" localSheetId="2">[311]ОТиТБ!#REF!</definedName>
    <definedName name="Бюджет__по__подразд__2003__года_Лист1_Таблица" localSheetId="0">[311]ОТиТБ!#REF!</definedName>
    <definedName name="Бюджет__по__подразд__2003__года_Лист1_Таблица" localSheetId="7">[309]ОТиТБ!#REF!</definedName>
    <definedName name="Бюджет__по__подразд__2003__года_Лист1_Таблица" localSheetId="5">[310]ОТиТБ!#REF!</definedName>
    <definedName name="Бюджет__по__подразд__2003__года_Лист1_Таблица" localSheetId="3">[310]ОТиТБ!#REF!</definedName>
    <definedName name="Бюджет__по__подразд__2003__года_Лист1_Таблица">[311]ОТиТБ!#REF!</definedName>
    <definedName name="бютдбт">#N/A</definedName>
    <definedName name="в" localSheetId="4">[73]!в</definedName>
    <definedName name="в" localSheetId="5">[73]!в</definedName>
    <definedName name="в" localSheetId="3">[73]!в</definedName>
    <definedName name="в">#N/A</definedName>
    <definedName name="в23ё" localSheetId="4">[73]!в23ё</definedName>
    <definedName name="в23ё" localSheetId="5">[73]!в23ё</definedName>
    <definedName name="в23ё" localSheetId="3">[73]!в23ё</definedName>
    <definedName name="в23ё">#N/A</definedName>
    <definedName name="в23ё_11" localSheetId="9">#N/A</definedName>
    <definedName name="в23ё_11" localSheetId="10">#N/A</definedName>
    <definedName name="в23ё_11" localSheetId="11">#N/A</definedName>
    <definedName name="в23ё_11" localSheetId="6">каз!в23ё_11</definedName>
    <definedName name="в23ё_11" localSheetId="4">#N/A</definedName>
    <definedName name="в23ё_11" localSheetId="2">'отчет каз '!в23ё_11</definedName>
    <definedName name="в23ё_11" localSheetId="7">#N/A</definedName>
    <definedName name="в23ё_11" localSheetId="5">#N/A</definedName>
    <definedName name="в23ё_11" localSheetId="3">#N/A</definedName>
    <definedName name="в23ё_11">в23ё_11</definedName>
    <definedName name="в23ё_12" localSheetId="9">#N/A</definedName>
    <definedName name="в23ё_12" localSheetId="10">#N/A</definedName>
    <definedName name="в23ё_12" localSheetId="11">#N/A</definedName>
    <definedName name="в23ё_12" localSheetId="6">каз!в23ё_12</definedName>
    <definedName name="в23ё_12" localSheetId="4">#N/A</definedName>
    <definedName name="в23ё_12" localSheetId="2">'отчет каз '!в23ё_12</definedName>
    <definedName name="в23ё_12" localSheetId="7">#N/A</definedName>
    <definedName name="в23ё_12" localSheetId="5">#N/A</definedName>
    <definedName name="в23ё_12" localSheetId="3">#N/A</definedName>
    <definedName name="в23ё_12">в23ё_12</definedName>
    <definedName name="в23ё_13" localSheetId="9">#N/A</definedName>
    <definedName name="в23ё_13" localSheetId="10">#N/A</definedName>
    <definedName name="в23ё_13" localSheetId="11">#N/A</definedName>
    <definedName name="в23ё_13" localSheetId="6">каз!в23ё_13</definedName>
    <definedName name="в23ё_13" localSheetId="4">#N/A</definedName>
    <definedName name="в23ё_13" localSheetId="2">'отчет каз '!в23ё_13</definedName>
    <definedName name="в23ё_13" localSheetId="7">#N/A</definedName>
    <definedName name="в23ё_13" localSheetId="5">#N/A</definedName>
    <definedName name="в23ё_13" localSheetId="3">#N/A</definedName>
    <definedName name="в23ё_13">в23ё_13</definedName>
    <definedName name="в23ё_14" localSheetId="9">#N/A</definedName>
    <definedName name="в23ё_14" localSheetId="10">#N/A</definedName>
    <definedName name="в23ё_14" localSheetId="11">#N/A</definedName>
    <definedName name="в23ё_14" localSheetId="6">каз!в23ё_14</definedName>
    <definedName name="в23ё_14" localSheetId="4">#N/A</definedName>
    <definedName name="в23ё_14" localSheetId="2">'отчет каз '!в23ё_14</definedName>
    <definedName name="в23ё_14" localSheetId="7">#N/A</definedName>
    <definedName name="в23ё_14" localSheetId="5">#N/A</definedName>
    <definedName name="в23ё_14" localSheetId="3">#N/A</definedName>
    <definedName name="в23ё_14">в23ё_14</definedName>
    <definedName name="в23ё_16" localSheetId="9">#N/A</definedName>
    <definedName name="в23ё_16" localSheetId="10">#N/A</definedName>
    <definedName name="в23ё_16" localSheetId="11">#N/A</definedName>
    <definedName name="в23ё_16" localSheetId="6">каз!в23ё_16</definedName>
    <definedName name="в23ё_16" localSheetId="4">#N/A</definedName>
    <definedName name="в23ё_16" localSheetId="2">'отчет каз '!в23ё_16</definedName>
    <definedName name="в23ё_16" localSheetId="7">#N/A</definedName>
    <definedName name="в23ё_16" localSheetId="5">#N/A</definedName>
    <definedName name="в23ё_16" localSheetId="3">#N/A</definedName>
    <definedName name="в23ё_16">в23ё_16</definedName>
    <definedName name="в23ё_17" localSheetId="9">#N/A</definedName>
    <definedName name="в23ё_17" localSheetId="10">#N/A</definedName>
    <definedName name="в23ё_17" localSheetId="11">#N/A</definedName>
    <definedName name="в23ё_17" localSheetId="6">каз!в23ё_17</definedName>
    <definedName name="в23ё_17" localSheetId="4">#N/A</definedName>
    <definedName name="в23ё_17" localSheetId="2">'отчет каз '!в23ё_17</definedName>
    <definedName name="в23ё_17" localSheetId="7">#N/A</definedName>
    <definedName name="в23ё_17" localSheetId="5">#N/A</definedName>
    <definedName name="в23ё_17" localSheetId="3">#N/A</definedName>
    <definedName name="в23ё_17">в23ё_17</definedName>
    <definedName name="в23ё_18" localSheetId="9">#N/A</definedName>
    <definedName name="в23ё_18" localSheetId="10">#N/A</definedName>
    <definedName name="в23ё_18" localSheetId="11">#N/A</definedName>
    <definedName name="в23ё_18" localSheetId="6">каз!в23ё_18</definedName>
    <definedName name="в23ё_18" localSheetId="4">#N/A</definedName>
    <definedName name="в23ё_18" localSheetId="2">'отчет каз '!в23ё_18</definedName>
    <definedName name="в23ё_18" localSheetId="7">#N/A</definedName>
    <definedName name="в23ё_18" localSheetId="5">#N/A</definedName>
    <definedName name="в23ё_18" localSheetId="3">#N/A</definedName>
    <definedName name="в23ё_18">в23ё_18</definedName>
    <definedName name="в23ё_19" localSheetId="9">#N/A</definedName>
    <definedName name="в23ё_19" localSheetId="10">#N/A</definedName>
    <definedName name="в23ё_19" localSheetId="11">#N/A</definedName>
    <definedName name="в23ё_19" localSheetId="6">каз!в23ё_19</definedName>
    <definedName name="в23ё_19" localSheetId="4">#N/A</definedName>
    <definedName name="в23ё_19" localSheetId="2">'отчет каз '!в23ё_19</definedName>
    <definedName name="в23ё_19" localSheetId="7">#N/A</definedName>
    <definedName name="в23ё_19" localSheetId="5">#N/A</definedName>
    <definedName name="в23ё_19" localSheetId="3">#N/A</definedName>
    <definedName name="в23ё_19">в23ё_19</definedName>
    <definedName name="В32" localSheetId="9">#REF!</definedName>
    <definedName name="В32" localSheetId="10">#REF!</definedName>
    <definedName name="В32" localSheetId="11">#REF!</definedName>
    <definedName name="В32" localSheetId="4">#REF!</definedName>
    <definedName name="В32" localSheetId="1">#REF!</definedName>
    <definedName name="В32" localSheetId="2">#REF!</definedName>
    <definedName name="В32" localSheetId="0">#REF!</definedName>
    <definedName name="В32" localSheetId="7">#REF!</definedName>
    <definedName name="В32" localSheetId="5">#REF!</definedName>
    <definedName name="В32" localSheetId="3">#REF!</definedName>
    <definedName name="В32">#REF!</definedName>
    <definedName name="ВАВ" localSheetId="1">#REF!</definedName>
    <definedName name="ВАВ">#REF!</definedName>
    <definedName name="вавва">#N/A</definedName>
    <definedName name="ВАЛЮТА" localSheetId="9">'[263]1'!$A$5</definedName>
    <definedName name="ВАЛЮТА" localSheetId="10">'[263]1'!$A$5</definedName>
    <definedName name="ВАЛЮТА" localSheetId="11">'[263]1'!$A$5</definedName>
    <definedName name="ВАЛЮТА" localSheetId="7">'[201]1'!$A$5</definedName>
    <definedName name="ВАЛЮТА">'[200]1'!$A$5</definedName>
    <definedName name="вап">#N/A</definedName>
    <definedName name="вапавп">#N/A</definedName>
    <definedName name="вапв" localSheetId="9" hidden="1">{#N/A,#N/A,TRUE,"Лист1";#N/A,#N/A,TRUE,"Лист2";#N/A,#N/A,TRUE,"Лист3"}</definedName>
    <definedName name="вапв" localSheetId="10" hidden="1">{#N/A,#N/A,TRUE,"Лист1";#N/A,#N/A,TRUE,"Лист2";#N/A,#N/A,TRUE,"Лист3"}</definedName>
    <definedName name="вапв" localSheetId="11" hidden="1">{#N/A,#N/A,TRUE,"Лист1";#N/A,#N/A,TRUE,"Лист2";#N/A,#N/A,TRUE,"Лист3"}</definedName>
    <definedName name="вапв" localSheetId="6" hidden="1">{#N/A,#N/A,TRUE,"Лист1";#N/A,#N/A,TRUE,"Лист2";#N/A,#N/A,TRUE,"Лист3"}</definedName>
    <definedName name="вапв" localSheetId="4" hidden="1">{#N/A,#N/A,TRUE,"Лист1";#N/A,#N/A,TRUE,"Лист2";#N/A,#N/A,TRUE,"Лист3"}</definedName>
    <definedName name="вапв" localSheetId="2" hidden="1">{#N/A,#N/A,TRUE,"Лист1";#N/A,#N/A,TRUE,"Лист2";#N/A,#N/A,TRUE,"Лист3"}</definedName>
    <definedName name="вапв" localSheetId="7" hidden="1">{#N/A,#N/A,TRUE,"Лист1";#N/A,#N/A,TRUE,"Лист2";#N/A,#N/A,TRUE,"Лист3"}</definedName>
    <definedName name="вапв" localSheetId="5" hidden="1">{#N/A,#N/A,TRUE,"Лист1";#N/A,#N/A,TRUE,"Лист2";#N/A,#N/A,TRUE,"Лист3"}</definedName>
    <definedName name="вапв" localSheetId="3" hidden="1">{#N/A,#N/A,TRUE,"Лист1";#N/A,#N/A,TRUE,"Лист2";#N/A,#N/A,TRUE,"Лист3"}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localSheetId="9" hidden="1">{#N/A,#N/A,FALSE,"МТВ"}</definedName>
    <definedName name="вар" localSheetId="10" hidden="1">{#N/A,#N/A,FALSE,"МТВ"}</definedName>
    <definedName name="вар" localSheetId="11" hidden="1">{#N/A,#N/A,FALSE,"МТВ"}</definedName>
    <definedName name="вар" localSheetId="6" hidden="1">{#N/A,#N/A,FALSE,"МТВ"}</definedName>
    <definedName name="вар" localSheetId="4" hidden="1">{#N/A,#N/A,FALSE,"МТВ"}</definedName>
    <definedName name="вар" localSheetId="2" hidden="1">{#N/A,#N/A,FALSE,"МТВ"}</definedName>
    <definedName name="вар" localSheetId="7" hidden="1">{#N/A,#N/A,FALSE,"МТВ"}</definedName>
    <definedName name="вар" localSheetId="5" hidden="1">{#N/A,#N/A,FALSE,"МТВ"}</definedName>
    <definedName name="вар" localSheetId="3" hidden="1">{#N/A,#N/A,FALSE,"МТВ"}</definedName>
    <definedName name="вар" hidden="1">{#N/A,#N/A,FALSE,"МТВ"}</definedName>
    <definedName name="вариант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9">[312]Пр2!#REF!</definedName>
    <definedName name="вб" localSheetId="10">[312]Пр2!#REF!</definedName>
    <definedName name="вб" localSheetId="11">[312]Пр2!#REF!</definedName>
    <definedName name="вб" localSheetId="4">[313]Пр2!#REF!</definedName>
    <definedName name="вб" localSheetId="1">[314]Пр2!#REF!</definedName>
    <definedName name="вб" localSheetId="2">[314]Пр2!#REF!</definedName>
    <definedName name="вб" localSheetId="0">[314]Пр2!#REF!</definedName>
    <definedName name="вб" localSheetId="7">[315]Пр2!#REF!</definedName>
    <definedName name="вб" localSheetId="5">[313]Пр2!#REF!</definedName>
    <definedName name="вб" localSheetId="3">[313]Пр2!#REF!</definedName>
    <definedName name="вб">[314]Пр2!#REF!</definedName>
    <definedName name="вв" localSheetId="4">[73]!вв</definedName>
    <definedName name="вв" localSheetId="5">[73]!вв</definedName>
    <definedName name="вв" localSheetId="3">[73]!вв</definedName>
    <definedName name="вв">#N/A</definedName>
    <definedName name="вв_11" localSheetId="9">#N/A</definedName>
    <definedName name="вв_11" localSheetId="10">#N/A</definedName>
    <definedName name="вв_11" localSheetId="11">#N/A</definedName>
    <definedName name="вв_11" localSheetId="6">каз!вв_11</definedName>
    <definedName name="вв_11" localSheetId="4">#N/A</definedName>
    <definedName name="вв_11" localSheetId="2">'отчет каз '!вв_11</definedName>
    <definedName name="вв_11" localSheetId="7">#N/A</definedName>
    <definedName name="вв_11" localSheetId="5">#N/A</definedName>
    <definedName name="вв_11" localSheetId="3">#N/A</definedName>
    <definedName name="вв_11">вв_11</definedName>
    <definedName name="вв_12" localSheetId="9">#N/A</definedName>
    <definedName name="вв_12" localSheetId="10">#N/A</definedName>
    <definedName name="вв_12" localSheetId="11">#N/A</definedName>
    <definedName name="вв_12" localSheetId="6">каз!вв_12</definedName>
    <definedName name="вв_12" localSheetId="4">#N/A</definedName>
    <definedName name="вв_12" localSheetId="2">'отчет каз '!вв_12</definedName>
    <definedName name="вв_12" localSheetId="7">#N/A</definedName>
    <definedName name="вв_12" localSheetId="5">#N/A</definedName>
    <definedName name="вв_12" localSheetId="3">#N/A</definedName>
    <definedName name="вв_12">вв_12</definedName>
    <definedName name="вв_13" localSheetId="9">#N/A</definedName>
    <definedName name="вв_13" localSheetId="10">#N/A</definedName>
    <definedName name="вв_13" localSheetId="11">#N/A</definedName>
    <definedName name="вв_13" localSheetId="6">каз!вв_13</definedName>
    <definedName name="вв_13" localSheetId="4">#N/A</definedName>
    <definedName name="вв_13" localSheetId="2">'отчет каз '!вв_13</definedName>
    <definedName name="вв_13" localSheetId="7">#N/A</definedName>
    <definedName name="вв_13" localSheetId="5">#N/A</definedName>
    <definedName name="вв_13" localSheetId="3">#N/A</definedName>
    <definedName name="вв_13">вв_13</definedName>
    <definedName name="вв_14" localSheetId="9">#N/A</definedName>
    <definedName name="вв_14" localSheetId="10">#N/A</definedName>
    <definedName name="вв_14" localSheetId="11">#N/A</definedName>
    <definedName name="вв_14" localSheetId="6">каз!вв_14</definedName>
    <definedName name="вв_14" localSheetId="4">#N/A</definedName>
    <definedName name="вв_14" localSheetId="2">'отчет каз '!вв_14</definedName>
    <definedName name="вв_14" localSheetId="7">#N/A</definedName>
    <definedName name="вв_14" localSheetId="5">#N/A</definedName>
    <definedName name="вв_14" localSheetId="3">#N/A</definedName>
    <definedName name="вв_14">вв_14</definedName>
    <definedName name="вв_16" localSheetId="9">#N/A</definedName>
    <definedName name="вв_16" localSheetId="10">#N/A</definedName>
    <definedName name="вв_16" localSheetId="11">#N/A</definedName>
    <definedName name="вв_16" localSheetId="6">каз!вв_16</definedName>
    <definedName name="вв_16" localSheetId="4">#N/A</definedName>
    <definedName name="вв_16" localSheetId="2">'отчет каз '!вв_16</definedName>
    <definedName name="вв_16" localSheetId="7">#N/A</definedName>
    <definedName name="вв_16" localSheetId="5">#N/A</definedName>
    <definedName name="вв_16" localSheetId="3">#N/A</definedName>
    <definedName name="вв_16">вв_16</definedName>
    <definedName name="вв_17" localSheetId="9">#N/A</definedName>
    <definedName name="вв_17" localSheetId="10">#N/A</definedName>
    <definedName name="вв_17" localSheetId="11">#N/A</definedName>
    <definedName name="вв_17" localSheetId="6">каз!вв_17</definedName>
    <definedName name="вв_17" localSheetId="4">#N/A</definedName>
    <definedName name="вв_17" localSheetId="2">'отчет каз '!вв_17</definedName>
    <definedName name="вв_17" localSheetId="7">#N/A</definedName>
    <definedName name="вв_17" localSheetId="5">#N/A</definedName>
    <definedName name="вв_17" localSheetId="3">#N/A</definedName>
    <definedName name="вв_17">вв_17</definedName>
    <definedName name="вв_18" localSheetId="9">#N/A</definedName>
    <definedName name="вв_18" localSheetId="10">#N/A</definedName>
    <definedName name="вв_18" localSheetId="11">#N/A</definedName>
    <definedName name="вв_18" localSheetId="6">каз!вв_18</definedName>
    <definedName name="вв_18" localSheetId="4">#N/A</definedName>
    <definedName name="вв_18" localSheetId="2">'отчет каз '!вв_18</definedName>
    <definedName name="вв_18" localSheetId="7">#N/A</definedName>
    <definedName name="вв_18" localSheetId="5">#N/A</definedName>
    <definedName name="вв_18" localSheetId="3">#N/A</definedName>
    <definedName name="вв_18">вв_18</definedName>
    <definedName name="вв_19" localSheetId="9">#N/A</definedName>
    <definedName name="вв_19" localSheetId="10">#N/A</definedName>
    <definedName name="вв_19" localSheetId="11">#N/A</definedName>
    <definedName name="вв_19" localSheetId="6">каз!вв_19</definedName>
    <definedName name="вв_19" localSheetId="4">#N/A</definedName>
    <definedName name="вв_19" localSheetId="2">'отчет каз '!вв_19</definedName>
    <definedName name="вв_19" localSheetId="7">#N/A</definedName>
    <definedName name="вв_19" localSheetId="5">#N/A</definedName>
    <definedName name="вв_19" localSheetId="3">#N/A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9">#REF!</definedName>
    <definedName name="Вес_коэфф_Доля_ОТА_ЮЛ" localSheetId="10">#REF!</definedName>
    <definedName name="Вес_коэфф_Доля_ОТА_ЮЛ" localSheetId="11">#REF!</definedName>
    <definedName name="Вес_коэфф_Доля_ОТА_ЮЛ" localSheetId="4">#REF!</definedName>
    <definedName name="Вес_коэфф_Доля_ОТА_ЮЛ" localSheetId="1">#REF!</definedName>
    <definedName name="Вес_коэфф_Доля_ОТА_ЮЛ" localSheetId="2">#REF!</definedName>
    <definedName name="Вес_коэфф_Доля_ОТА_ЮЛ" localSheetId="0">#REF!</definedName>
    <definedName name="Вес_коэфф_Доля_ОТА_ЮЛ" localSheetId="7">#REF!</definedName>
    <definedName name="Вес_коэфф_Доля_ОТА_ЮЛ" localSheetId="5">#REF!</definedName>
    <definedName name="Вес_коэфф_Доля_ОТА_ЮЛ" localSheetId="3">#REF!</definedName>
    <definedName name="Вес_коэфф_Доля_ОТА_ЮЛ">#REF!</definedName>
    <definedName name="Вес_коэфф_Доход_на_1_ОТА" localSheetId="9">#REF!</definedName>
    <definedName name="Вес_коэфф_Доход_на_1_ОТА" localSheetId="10">#REF!</definedName>
    <definedName name="Вес_коэфф_Доход_на_1_ОТА" localSheetId="11">#REF!</definedName>
    <definedName name="Вес_коэфф_Доход_на_1_ОТА" localSheetId="1">#REF!</definedName>
    <definedName name="Вес_коэфф_Доход_на_1_ОТА" localSheetId="2">#REF!</definedName>
    <definedName name="Вес_коэфф_Доход_на_1_ОТА" localSheetId="0">#REF!</definedName>
    <definedName name="Вес_коэфф_Доход_на_1_ОТА" localSheetId="7">#REF!</definedName>
    <definedName name="Вес_коэфф_Доход_на_1_ОТА" localSheetId="5">#REF!</definedName>
    <definedName name="Вес_коэфф_Доход_на_1_ОТА" localSheetId="3">#REF!</definedName>
    <definedName name="Вес_коэфф_Доход_на_1_ОТА">#REF!</definedName>
    <definedName name="Вес_коэфф_Доход_на_1_ОТА_темп_роста" localSheetId="9">#REF!</definedName>
    <definedName name="Вес_коэфф_Доход_на_1_ОТА_темп_роста" localSheetId="10">#REF!</definedName>
    <definedName name="Вес_коэфф_Доход_на_1_ОТА_темп_роста" localSheetId="11">#REF!</definedName>
    <definedName name="Вес_коэфф_Доход_на_1_ОТА_темп_роста" localSheetId="1">#REF!</definedName>
    <definedName name="Вес_коэфф_Доход_на_1_ОТА_темп_роста" localSheetId="2">#REF!</definedName>
    <definedName name="Вес_коэфф_Доход_на_1_ОТА_темп_роста" localSheetId="0">#REF!</definedName>
    <definedName name="Вес_коэфф_Доход_на_1_ОТА_темп_роста" localSheetId="7">#REF!</definedName>
    <definedName name="Вес_коэфф_Доход_на_1_ОТА_темп_роста" localSheetId="5">#REF!</definedName>
    <definedName name="Вес_коэфф_Доход_на_1_ОТА_темп_роста" localSheetId="3">#REF!</definedName>
    <definedName name="Вес_коэфф_Доход_на_1_ОТА_темп_роста">#REF!</definedName>
    <definedName name="Вес_коэфф_Доходы_темп_роста" localSheetId="9">#REF!</definedName>
    <definedName name="Вес_коэфф_Доходы_темп_роста" localSheetId="10">#REF!</definedName>
    <definedName name="Вес_коэфф_Доходы_темп_роста" localSheetId="11">#REF!</definedName>
    <definedName name="Вес_коэфф_Доходы_темп_роста" localSheetId="1">#REF!</definedName>
    <definedName name="Вес_коэфф_Доходы_темп_роста" localSheetId="2">#REF!</definedName>
    <definedName name="Вес_коэфф_Доходы_темп_роста" localSheetId="0">#REF!</definedName>
    <definedName name="Вес_коэфф_Доходы_темп_роста" localSheetId="7">#REF!</definedName>
    <definedName name="Вес_коэфф_Доходы_темп_роста" localSheetId="5">#REF!</definedName>
    <definedName name="Вес_коэфф_Доходы_темп_роста" localSheetId="3">#REF!</definedName>
    <definedName name="Вес_коэфф_Доходы_темп_роста">#REF!</definedName>
    <definedName name="Вес_коэфф_Заявки" localSheetId="9">#REF!</definedName>
    <definedName name="Вес_коэфф_Заявки" localSheetId="10">#REF!</definedName>
    <definedName name="Вес_коэфф_Заявки" localSheetId="11">#REF!</definedName>
    <definedName name="Вес_коэфф_Заявки" localSheetId="1">#REF!</definedName>
    <definedName name="Вес_коэфф_Заявки" localSheetId="2">#REF!</definedName>
    <definedName name="Вес_коэфф_Заявки" localSheetId="0">#REF!</definedName>
    <definedName name="Вес_коэфф_Заявки" localSheetId="7">#REF!</definedName>
    <definedName name="Вес_коэфф_Заявки" localSheetId="5">#REF!</definedName>
    <definedName name="Вес_коэфф_Заявки" localSheetId="3">#REF!</definedName>
    <definedName name="Вес_коэфф_Заявки">#REF!</definedName>
    <definedName name="Вес_коэфф_ОТА_темп_роста" localSheetId="9">#REF!</definedName>
    <definedName name="Вес_коэфф_ОТА_темп_роста" localSheetId="10">#REF!</definedName>
    <definedName name="Вес_коэфф_ОТА_темп_роста" localSheetId="11">#REF!</definedName>
    <definedName name="Вес_коэфф_ОТА_темп_роста" localSheetId="1">#REF!</definedName>
    <definedName name="Вес_коэфф_ОТА_темп_роста" localSheetId="2">#REF!</definedName>
    <definedName name="Вес_коэфф_ОТА_темп_роста" localSheetId="0">#REF!</definedName>
    <definedName name="Вес_коэфф_ОТА_темп_роста" localSheetId="7">#REF!</definedName>
    <definedName name="Вес_коэфф_ОТА_темп_роста" localSheetId="5">#REF!</definedName>
    <definedName name="Вес_коэфф_ОТА_темп_роста" localSheetId="3">#REF!</definedName>
    <definedName name="Вес_коэфф_ОТА_темп_роста">#REF!</definedName>
    <definedName name="Вес_коэфф_Темп_прироста" localSheetId="9">#REF!</definedName>
    <definedName name="Вес_коэфф_Темп_прироста" localSheetId="10">#REF!</definedName>
    <definedName name="Вес_коэфф_Темп_прироста" localSheetId="11">#REF!</definedName>
    <definedName name="Вес_коэфф_Темп_прироста" localSheetId="1">#REF!</definedName>
    <definedName name="Вес_коэфф_Темп_прироста" localSheetId="2">#REF!</definedName>
    <definedName name="Вес_коэфф_Темп_прироста" localSheetId="0">#REF!</definedName>
    <definedName name="Вес_коэфф_Темп_прироста" localSheetId="7">#REF!</definedName>
    <definedName name="Вес_коэфф_Темп_прироста" localSheetId="5">#REF!</definedName>
    <definedName name="Вес_коэфф_Темп_прироста" localSheetId="3">#REF!</definedName>
    <definedName name="Вес_коэфф_Темп_прироста">#REF!</definedName>
    <definedName name="Вес_коэфф_Тлф_плотность" localSheetId="9">#REF!</definedName>
    <definedName name="Вес_коэфф_Тлф_плотность" localSheetId="10">#REF!</definedName>
    <definedName name="Вес_коэфф_Тлф_плотность" localSheetId="11">#REF!</definedName>
    <definedName name="Вес_коэфф_Тлф_плотность" localSheetId="1">#REF!</definedName>
    <definedName name="Вес_коэфф_Тлф_плотность" localSheetId="2">#REF!</definedName>
    <definedName name="Вес_коэфф_Тлф_плотность" localSheetId="0">#REF!</definedName>
    <definedName name="Вес_коэфф_Тлф_плотность" localSheetId="7">#REF!</definedName>
    <definedName name="Вес_коэфф_Тлф_плотность" localSheetId="5">#REF!</definedName>
    <definedName name="Вес_коэфф_Тлф_плотность" localSheetId="3">#REF!</definedName>
    <definedName name="Вес_коэфф_Тлф_плотность">#REF!</definedName>
    <definedName name="Вес_коэфф_Трафик_темп_роста" localSheetId="9">#REF!</definedName>
    <definedName name="Вес_коэфф_Трафик_темп_роста" localSheetId="10">#REF!</definedName>
    <definedName name="Вес_коэфф_Трафик_темп_роста" localSheetId="11">#REF!</definedName>
    <definedName name="Вес_коэфф_Трафик_темп_роста" localSheetId="1">#REF!</definedName>
    <definedName name="Вес_коэфф_Трафик_темп_роста" localSheetId="2">#REF!</definedName>
    <definedName name="Вес_коэфф_Трафик_темп_роста" localSheetId="0">#REF!</definedName>
    <definedName name="Вес_коэфф_Трафик_темп_роста" localSheetId="7">#REF!</definedName>
    <definedName name="Вес_коэфф_Трафик_темп_роста" localSheetId="5">#REF!</definedName>
    <definedName name="Вес_коэфф_Трафик_темп_роста" localSheetId="3">#REF!</definedName>
    <definedName name="Вес_коэфф_Трафик_темп_роста">#REF!</definedName>
    <definedName name="Вес_коэфф_Эксперт_оценка" localSheetId="9">#REF!</definedName>
    <definedName name="Вес_коэфф_Эксперт_оценка" localSheetId="10">#REF!</definedName>
    <definedName name="Вес_коэфф_Эксперт_оценка" localSheetId="11">#REF!</definedName>
    <definedName name="Вес_коэфф_Эксперт_оценка" localSheetId="1">#REF!</definedName>
    <definedName name="Вес_коэфф_Эксперт_оценка" localSheetId="2">#REF!</definedName>
    <definedName name="Вес_коэфф_Эксперт_оценка" localSheetId="0">#REF!</definedName>
    <definedName name="Вес_коэфф_Эксперт_оценка" localSheetId="7">#REF!</definedName>
    <definedName name="Вес_коэфф_Эксперт_оценка" localSheetId="5">#REF!</definedName>
    <definedName name="Вес_коэфф_Эксперт_оценка" localSheetId="3">#REF!</definedName>
    <definedName name="Вес_коэфф_Эксперт_оценка">#REF!</definedName>
    <definedName name="Вид_д" localSheetId="9">'[316]с 01.08 по 17.10 = 1569 вагонов'!$A$2:$A$4</definedName>
    <definedName name="Вид_д" localSheetId="10">'[316]с 01.08 по 17.10 = 1569 вагонов'!$A$2:$A$4</definedName>
    <definedName name="Вид_д" localSheetId="11">'[316]с 01.08 по 17.10 = 1569 вагонов'!$A$2:$A$4</definedName>
    <definedName name="Вид_д" localSheetId="7">'[310]с 01.08 по 17.10 = 1569 вагонов'!$A$2:$A$4</definedName>
    <definedName name="Вид_д">'[310]с 01.08 по 17.10 = 1569 вагонов'!$A$2:$A$4</definedName>
    <definedName name="Вид_пс" localSheetId="9">'[316]с 01.08 по 17.10 = 1569 вагонов'!$C$2:$C$5</definedName>
    <definedName name="Вид_пс" localSheetId="10">'[316]с 01.08 по 17.10 = 1569 вагонов'!$C$2:$C$5</definedName>
    <definedName name="Вид_пс" localSheetId="11">'[316]с 01.08 по 17.10 = 1569 вагонов'!$C$2:$C$5</definedName>
    <definedName name="Вид_пс" localSheetId="7">'[310]с 01.08 по 17.10 = 1569 вагонов'!$C$2:$C$5</definedName>
    <definedName name="Вид_пс">'[310]с 01.08 по 17.10 = 1569 вагонов'!$C$2:$C$5</definedName>
    <definedName name="ВКА" localSheetId="9">#REF!</definedName>
    <definedName name="ВКА" localSheetId="10">#REF!</definedName>
    <definedName name="ВКА" localSheetId="11">#REF!</definedName>
    <definedName name="ВКА" localSheetId="1">#REF!</definedName>
    <definedName name="ВКА" localSheetId="2">#REF!</definedName>
    <definedName name="ВКА" localSheetId="0">#REF!</definedName>
    <definedName name="ВКА" localSheetId="7">#REF!</definedName>
    <definedName name="ВКА" localSheetId="5">#REF!</definedName>
    <definedName name="ВКА" localSheetId="3">#REF!</definedName>
    <definedName name="ВКА">#REF!</definedName>
    <definedName name="вквар1" localSheetId="9">[317]Hidden!$G$19</definedName>
    <definedName name="вквар1" localSheetId="10">[317]Hidden!$G$19</definedName>
    <definedName name="вквар1" localSheetId="11">[317]Hidden!$G$19</definedName>
    <definedName name="вквар1" localSheetId="7">[318]Hidden!$G$19</definedName>
    <definedName name="вквар1">[319]Hidden!$G$19</definedName>
    <definedName name="вквар2" localSheetId="9">[316]Hidden!$G$19</definedName>
    <definedName name="вквар2" localSheetId="10">[316]Hidden!$G$19</definedName>
    <definedName name="вквар2" localSheetId="11">[316]Hidden!$G$19</definedName>
    <definedName name="вквар2" localSheetId="4">[320]Hidden!$G$19</definedName>
    <definedName name="вквар2" localSheetId="7">[321]Hidden!$G$19</definedName>
    <definedName name="вквар2" localSheetId="5">[320]Hidden!$G$19</definedName>
    <definedName name="вквар2" localSheetId="3">[320]Hidden!$G$19</definedName>
    <definedName name="вквар2">[322]Hidden!$G$19</definedName>
    <definedName name="ВКО" localSheetId="9">#REF!</definedName>
    <definedName name="ВКО" localSheetId="10">#REF!</definedName>
    <definedName name="ВКО" localSheetId="11">#REF!</definedName>
    <definedName name="ВКО" localSheetId="1">#REF!</definedName>
    <definedName name="ВКО" localSheetId="2">#REF!</definedName>
    <definedName name="ВКО" localSheetId="0">#REF!</definedName>
    <definedName name="ВКО" localSheetId="7">#REF!</definedName>
    <definedName name="ВКО" localSheetId="5">#REF!</definedName>
    <definedName name="ВКО" localSheetId="3">#REF!</definedName>
    <definedName name="ВКО">#REF!</definedName>
    <definedName name="возврат_дс_РХП" localSheetId="9">'[310]ДС МЗК'!#REF!</definedName>
    <definedName name="возврат_дс_РХП" localSheetId="10">'[310]ДС МЗК'!#REF!</definedName>
    <definedName name="возврат_дс_РХП" localSheetId="11">'[310]ДС МЗК'!#REF!</definedName>
    <definedName name="возврат_дс_РХП" localSheetId="4">'[323]ДС МЗК'!#REF!</definedName>
    <definedName name="возврат_дс_РХП" localSheetId="1">'[324]ДС МЗК'!#REF!</definedName>
    <definedName name="возврат_дс_РХП" localSheetId="2">'[324]ДС МЗК'!#REF!</definedName>
    <definedName name="возврат_дс_РХП" localSheetId="0">'[324]ДС МЗК'!#REF!</definedName>
    <definedName name="возврат_дс_РХП" localSheetId="7">'[310]ДС МЗК'!#REF!</definedName>
    <definedName name="возврат_дс_РХП" localSheetId="5">'[323]ДС МЗК'!#REF!</definedName>
    <definedName name="возврат_дс_РХП" localSheetId="3">'[323]ДС МЗК'!#REF!</definedName>
    <definedName name="возврат_дс_РХП">'[324]ДС МЗК'!#REF!</definedName>
    <definedName name="вор" localSheetId="9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1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1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7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5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сего" localSheetId="1">#REF!</definedName>
    <definedName name="всего">#REF!</definedName>
    <definedName name="всего_23">"$#ССЫЛ!.$M$3"</definedName>
    <definedName name="всего_34">"$#ССЫЛ!.$#ССЫЛ!$#ССЫЛ!"</definedName>
    <definedName name="второй" localSheetId="9">#REF!</definedName>
    <definedName name="второй" localSheetId="10">#REF!</definedName>
    <definedName name="второй" localSheetId="11">#REF!</definedName>
    <definedName name="второй" localSheetId="4">#REF!</definedName>
    <definedName name="второй" localSheetId="1">#REF!</definedName>
    <definedName name="второй" localSheetId="2">#REF!</definedName>
    <definedName name="второй" localSheetId="0">#REF!</definedName>
    <definedName name="второй" localSheetId="7">#REF!</definedName>
    <definedName name="второй" localSheetId="5">#REF!</definedName>
    <definedName name="второй" localSheetId="3">#REF!</definedName>
    <definedName name="второй">#REF!</definedName>
    <definedName name="вуув" localSheetId="9" hidden="1">{#N/A,#N/A,TRUE,"Лист1";#N/A,#N/A,TRUE,"Лист2";#N/A,#N/A,TRUE,"Лист3"}</definedName>
    <definedName name="вуув" localSheetId="10" hidden="1">{#N/A,#N/A,TRUE,"Лист1";#N/A,#N/A,TRUE,"Лист2";#N/A,#N/A,TRUE,"Лист3"}</definedName>
    <definedName name="вуув" localSheetId="11" hidden="1">{#N/A,#N/A,TRUE,"Лист1";#N/A,#N/A,TRUE,"Лист2";#N/A,#N/A,TRUE,"Лист3"}</definedName>
    <definedName name="вуув" localSheetId="6" hidden="1">{#N/A,#N/A,TRUE,"Лист1";#N/A,#N/A,TRUE,"Лист2";#N/A,#N/A,TRUE,"Лист3"}</definedName>
    <definedName name="вуув" localSheetId="4" hidden="1">{#N/A,#N/A,TRUE,"Лист1";#N/A,#N/A,TRUE,"Лист2";#N/A,#N/A,TRUE,"Лист3"}</definedName>
    <definedName name="вуув" localSheetId="2" hidden="1">{#N/A,#N/A,TRUE,"Лист1";#N/A,#N/A,TRUE,"Лист2";#N/A,#N/A,TRUE,"Лист3"}</definedName>
    <definedName name="вуув" localSheetId="7" hidden="1">{#N/A,#N/A,TRUE,"Лист1";#N/A,#N/A,TRUE,"Лист2";#N/A,#N/A,TRUE,"Лист3"}</definedName>
    <definedName name="вуув" localSheetId="5" hidden="1">{#N/A,#N/A,TRUE,"Лист1";#N/A,#N/A,TRUE,"Лист2";#N/A,#N/A,TRUE,"Лист3"}</definedName>
    <definedName name="вуув" localSheetId="3" hidden="1">{#N/A,#N/A,TRUE,"Лист1";#N/A,#N/A,TRUE,"Лист2";#N/A,#N/A,TRUE,"Лист3"}</definedName>
    <definedName name="вуув" hidden="1">{#N/A,#N/A,TRUE,"Лист1";#N/A,#N/A,TRUE,"Лист2";#N/A,#N/A,TRUE,"Лист3"}</definedName>
    <definedName name="вы" localSheetId="9">#N/A</definedName>
    <definedName name="вы" localSheetId="10">#N/A</definedName>
    <definedName name="вы" localSheetId="11">#N/A</definedName>
    <definedName name="вы" localSheetId="4">#N/A</definedName>
    <definedName name="вы" localSheetId="7">#N/A</definedName>
    <definedName name="вы" localSheetId="5">#N/A</definedName>
    <definedName name="вы" localSheetId="3">#N/A</definedName>
    <definedName name="вы">[51]!вы</definedName>
    <definedName name="вывыа">#N/A</definedName>
    <definedName name="Вып_н_2003" localSheetId="9">'[310]Текущие цены'!#REF!</definedName>
    <definedName name="Вып_н_2003" localSheetId="10">'[310]Текущие цены'!#REF!</definedName>
    <definedName name="Вып_н_2003" localSheetId="11">'[310]Текущие цены'!#REF!</definedName>
    <definedName name="Вып_н_2003" localSheetId="4">'[323]Текущие цены'!#REF!</definedName>
    <definedName name="Вып_н_2003" localSheetId="1">'[310]Текущие цены'!#REF!</definedName>
    <definedName name="Вып_н_2003" localSheetId="2">'[310]Текущие цены'!#REF!</definedName>
    <definedName name="Вып_н_2003" localSheetId="0">'[310]Текущие цены'!#REF!</definedName>
    <definedName name="Вып_н_2003" localSheetId="7">'[325]Текущие цены'!#REF!</definedName>
    <definedName name="Вып_н_2003" localSheetId="5">'[323]Текущие цены'!#REF!</definedName>
    <definedName name="Вып_н_2003" localSheetId="3">'[323]Текущие цены'!#REF!</definedName>
    <definedName name="Вып_н_2003">'[310]Текущие цены'!#REF!</definedName>
    <definedName name="вып_н_2004" localSheetId="9">'[310]Текущие цены'!#REF!</definedName>
    <definedName name="вып_н_2004" localSheetId="10">'[310]Текущие цены'!#REF!</definedName>
    <definedName name="вып_н_2004" localSheetId="11">'[310]Текущие цены'!#REF!</definedName>
    <definedName name="вып_н_2004" localSheetId="4">'[323]Текущие цены'!#REF!</definedName>
    <definedName name="вып_н_2004" localSheetId="1">'[310]Текущие цены'!#REF!</definedName>
    <definedName name="вып_н_2004" localSheetId="2">'[310]Текущие цены'!#REF!</definedName>
    <definedName name="вып_н_2004" localSheetId="0">'[310]Текущие цены'!#REF!</definedName>
    <definedName name="вып_н_2004" localSheetId="7">'[325]Текущие цены'!#REF!</definedName>
    <definedName name="вып_н_2004" localSheetId="5">'[323]Текущие цены'!#REF!</definedName>
    <definedName name="вып_н_2004" localSheetId="3">'[323]Текущие цены'!#REF!</definedName>
    <definedName name="вып_н_2004">'[310]Текущие цены'!#REF!</definedName>
    <definedName name="Вып_ОФ_с_пц" localSheetId="4">[323]рабочий!$Y$202:$AP$224</definedName>
    <definedName name="Вып_ОФ_с_пц" localSheetId="7">[325]рабочий!$Y$202:$AP$224</definedName>
    <definedName name="Вып_ОФ_с_пц" localSheetId="5">[323]рабочий!$Y$202:$AP$224</definedName>
    <definedName name="Вып_ОФ_с_пц" localSheetId="3">[323]рабочий!$Y$202:$AP$224</definedName>
    <definedName name="Вып_ОФ_с_пц">[310]рабочий!$Y$202:$AP$224</definedName>
    <definedName name="Вып_оф_с_цпг" localSheetId="9">'[310]Текущие цены'!#REF!</definedName>
    <definedName name="Вып_оф_с_цпг" localSheetId="10">'[310]Текущие цены'!#REF!</definedName>
    <definedName name="Вып_оф_с_цпг" localSheetId="11">'[310]Текущие цены'!#REF!</definedName>
    <definedName name="Вып_оф_с_цпг" localSheetId="4">'[323]Текущие цены'!#REF!</definedName>
    <definedName name="Вып_оф_с_цпг" localSheetId="1">'[310]Текущие цены'!#REF!</definedName>
    <definedName name="Вып_оф_с_цпг" localSheetId="2">'[310]Текущие цены'!#REF!</definedName>
    <definedName name="Вып_оф_с_цпг" localSheetId="0">'[310]Текущие цены'!#REF!</definedName>
    <definedName name="Вып_оф_с_цпг" localSheetId="7">'[325]Текущие цены'!#REF!</definedName>
    <definedName name="Вып_оф_с_цпг" localSheetId="5">'[323]Текущие цены'!#REF!</definedName>
    <definedName name="Вып_оф_с_цпг" localSheetId="3">'[323]Текущие цены'!#REF!</definedName>
    <definedName name="Вып_оф_с_цпг">'[310]Текущие цены'!#REF!</definedName>
    <definedName name="Вып_с_новых_ОФ" localSheetId="4">[323]рабочий!$Y$277:$AP$299</definedName>
    <definedName name="Вып_с_новых_ОФ" localSheetId="7">[325]рабочий!$Y$277:$AP$299</definedName>
    <definedName name="Вып_с_новых_ОФ" localSheetId="5">[323]рабочий!$Y$277:$AP$299</definedName>
    <definedName name="Вып_с_новых_ОФ" localSheetId="3">[323]рабочий!$Y$277:$AP$299</definedName>
    <definedName name="Вып_с_новых_ОФ">[310]рабочий!$Y$277:$AP$299</definedName>
    <definedName name="выываа">#N/A</definedName>
    <definedName name="г" localSheetId="7">#REF!,#REF!</definedName>
    <definedName name="г">#N/A</definedName>
    <definedName name="г1" localSheetId="9">[317]Hidden!$F$2:$F$10</definedName>
    <definedName name="г1" localSheetId="10">[317]Hidden!$F$2:$F$10</definedName>
    <definedName name="г1" localSheetId="11">[317]Hidden!$F$2:$F$10</definedName>
    <definedName name="г1" localSheetId="7">[318]Hidden!$F$2:$F$10</definedName>
    <definedName name="г1">[319]Hidden!$F$2:$F$10</definedName>
    <definedName name="гараж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9">#REF!</definedName>
    <definedName name="гггг" localSheetId="10">#REF!</definedName>
    <definedName name="гггг" localSheetId="11">#REF!</definedName>
    <definedName name="гггг" localSheetId="4">#REF!</definedName>
    <definedName name="гггг" localSheetId="1">#REF!</definedName>
    <definedName name="гггг" localSheetId="2">#REF!</definedName>
    <definedName name="гггг" localSheetId="0">#REF!</definedName>
    <definedName name="гггг" localSheetId="7">#REF!</definedName>
    <definedName name="гггг" localSheetId="5">#REF!</definedName>
    <definedName name="гггг" localSheetId="3">#REF!</definedName>
    <definedName name="гггг">#REF!</definedName>
    <definedName name="ге" localSheetId="9">'[320]ЛКЗ и ЭКЗ'!ге</definedName>
    <definedName name="ге" localSheetId="10">'[320]ЛКЗ и ЭКЗ'!ге</definedName>
    <definedName name="ге" localSheetId="11">'[320]ЛКЗ и ЭКЗ'!ге</definedName>
    <definedName name="ге" localSheetId="4">'[326]ЛКЗ и ЭКЗ'!ге</definedName>
    <definedName name="ге" localSheetId="1">'[327]ЛКЗ и ЭКЗ'!ге</definedName>
    <definedName name="ге" localSheetId="2">'[327]ЛКЗ и ЭКЗ'!ге</definedName>
    <definedName name="ге" localSheetId="0">'[327]ЛКЗ и ЭКЗ'!ге</definedName>
    <definedName name="ге" localSheetId="7">'[328]ЛКЗ и ЭКЗ'!ге</definedName>
    <definedName name="ге" localSheetId="5">'[326]ЛКЗ и ЭКЗ'!ге</definedName>
    <definedName name="ге" localSheetId="3">'[326]ЛКЗ и ЭКЗ'!ге</definedName>
    <definedName name="ге">'[327]ЛКЗ и ЭКЗ'!ге</definedName>
    <definedName name="ГНГ1" localSheetId="9">[328]Лист2!$D$10:$D$47</definedName>
    <definedName name="ГНГ1" localSheetId="10">[328]Лист2!$D$10:$D$47</definedName>
    <definedName name="ГНГ1" localSheetId="11">[328]Лист2!$D$10:$D$47</definedName>
    <definedName name="ГНГ1" localSheetId="7">[329]Лист2!$D$10:$D$47</definedName>
    <definedName name="ГНГ1">[330]Лист2!$D$10:$D$47</definedName>
    <definedName name="год" localSheetId="9">[315]Hidden!$F$2:$F$10</definedName>
    <definedName name="год" localSheetId="10">[315]Hidden!$F$2:$F$10</definedName>
    <definedName name="год" localSheetId="11">[315]Hidden!$F$2:$F$10</definedName>
    <definedName name="год" localSheetId="7">[315]Hidden!$F$2:$F$10</definedName>
    <definedName name="год">[331]Hidden!$F$2:$F$10</definedName>
    <definedName name="год1" localSheetId="7">[241]Hidden!$F$2:$F$10</definedName>
    <definedName name="год1">[242]Hidden!$F$2:$F$10</definedName>
    <definedName name="год11" localSheetId="7">[241]Hidden!$F$19</definedName>
    <definedName name="год11">[242]Hidden!$F$19</definedName>
    <definedName name="год2" localSheetId="9">[316]Hidden!$F$2:$F$10</definedName>
    <definedName name="год2" localSheetId="10">[316]Hidden!$F$2:$F$10</definedName>
    <definedName name="год2" localSheetId="11">[316]Hidden!$F$2:$F$10</definedName>
    <definedName name="год2" localSheetId="4">[320]Hidden!$F$2:$F$10</definedName>
    <definedName name="год2" localSheetId="7">[321]Hidden!$F$2:$F$10</definedName>
    <definedName name="год2" localSheetId="5">[320]Hidden!$F$2:$F$10</definedName>
    <definedName name="год2" localSheetId="3">[320]Hidden!$F$2:$F$10</definedName>
    <definedName name="год2">[322]Hidden!$F$2:$F$10</definedName>
    <definedName name="город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9">#REF!</definedName>
    <definedName name="график_2" localSheetId="10">#REF!</definedName>
    <definedName name="график_2" localSheetId="11">#REF!</definedName>
    <definedName name="график_2" localSheetId="4">#REF!</definedName>
    <definedName name="график_2" localSheetId="1">#REF!</definedName>
    <definedName name="график_2" localSheetId="2">#REF!</definedName>
    <definedName name="график_2" localSheetId="0">#REF!</definedName>
    <definedName name="график_2" localSheetId="7">#REF!</definedName>
    <definedName name="график_2" localSheetId="5">#REF!</definedName>
    <definedName name="график_2" localSheetId="3">#REF!</definedName>
    <definedName name="график_2">#REF!</definedName>
    <definedName name="графики_Темиржолсу" localSheetId="9">#REF!</definedName>
    <definedName name="графики_Темиржолсу" localSheetId="10">#REF!</definedName>
    <definedName name="графики_Темиржолсу" localSheetId="11">#REF!</definedName>
    <definedName name="графики_Темиржолсу" localSheetId="4">#REF!</definedName>
    <definedName name="графики_Темиржолсу" localSheetId="1">#REF!</definedName>
    <definedName name="графики_Темиржолсу" localSheetId="2">#REF!</definedName>
    <definedName name="графики_Темиржолсу" localSheetId="0">#REF!</definedName>
    <definedName name="графики_Темиржолсу" localSheetId="7">#REF!</definedName>
    <definedName name="графики_Темиржолсу" localSheetId="5">#REF!</definedName>
    <definedName name="графики_Темиржолсу" localSheetId="3">#REF!</definedName>
    <definedName name="графики_Темиржолсу">#REF!</definedName>
    <definedName name="грприрцфв00ав98" localSheetId="9" hidden="1">{#N/A,#N/A,TRUE,"Лист1";#N/A,#N/A,TRUE,"Лист2";#N/A,#N/A,TRUE,"Лист3"}</definedName>
    <definedName name="грприрцфв00ав98" localSheetId="10" hidden="1">{#N/A,#N/A,TRUE,"Лист1";#N/A,#N/A,TRUE,"Лист2";#N/A,#N/A,TRUE,"Лист3"}</definedName>
    <definedName name="грприрцфв00ав98" localSheetId="11" hidden="1">{#N/A,#N/A,TRUE,"Лист1";#N/A,#N/A,TRUE,"Лист2";#N/A,#N/A,TRUE,"Лист3"}</definedName>
    <definedName name="грприрцфв00ав98" localSheetId="6" hidden="1">{#N/A,#N/A,TRUE,"Лист1";#N/A,#N/A,TRUE,"Лист2";#N/A,#N/A,TRUE,"Лист3"}</definedName>
    <definedName name="грприрцфв00ав98" localSheetId="4" hidden="1">{#N/A,#N/A,TRUE,"Лист1";#N/A,#N/A,TRUE,"Лист2";#N/A,#N/A,TRUE,"Лист3"}</definedName>
    <definedName name="грприрцфв00ав98" localSheetId="2" hidden="1">{#N/A,#N/A,TRUE,"Лист1";#N/A,#N/A,TRUE,"Лист2";#N/A,#N/A,TRUE,"Лист3"}</definedName>
    <definedName name="грприрцфв00ав98" localSheetId="7" hidden="1">{#N/A,#N/A,TRUE,"Лист1";#N/A,#N/A,TRUE,"Лист2";#N/A,#N/A,TRUE,"Лист3"}</definedName>
    <definedName name="грприрцфв00ав98" localSheetId="5" hidden="1">{#N/A,#N/A,TRUE,"Лист1";#N/A,#N/A,TRUE,"Лист2";#N/A,#N/A,TRUE,"Лист3"}</definedName>
    <definedName name="грприрцфв00ав98" localSheetId="3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з1" localSheetId="9">[328]Лист2!$G$10:$G$47</definedName>
    <definedName name="Груз1" localSheetId="10">[328]Лист2!$G$10:$G$47</definedName>
    <definedName name="Груз1" localSheetId="11">[328]Лист2!$G$10:$G$47</definedName>
    <definedName name="Груз1" localSheetId="7">[329]Лист2!$G$10:$G$47</definedName>
    <definedName name="Груз1">[330]Лист2!$G$10:$G$47</definedName>
    <definedName name="Группы" localSheetId="9">[329]Лист2!$A$2:$A$8</definedName>
    <definedName name="Группы" localSheetId="10">[329]Лист2!$A$2:$A$8</definedName>
    <definedName name="Группы" localSheetId="11">[329]Лист2!$A$2:$A$8</definedName>
    <definedName name="Группы" localSheetId="7">[332]Лист2!$A$2:$A$8</definedName>
    <definedName name="Группы">[333]Лист2!$A$2:$A$8</definedName>
    <definedName name="грфинцкавг98Х" localSheetId="9" hidden="1">{#N/A,#N/A,TRUE,"Лист1";#N/A,#N/A,TRUE,"Лист2";#N/A,#N/A,TRUE,"Лист3"}</definedName>
    <definedName name="грфинцкавг98Х" localSheetId="10" hidden="1">{#N/A,#N/A,TRUE,"Лист1";#N/A,#N/A,TRUE,"Лист2";#N/A,#N/A,TRUE,"Лист3"}</definedName>
    <definedName name="грфинцкавг98Х" localSheetId="11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localSheetId="4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localSheetId="7" hidden="1">{#N/A,#N/A,TRUE,"Лист1";#N/A,#N/A,TRUE,"Лист2";#N/A,#N/A,TRUE,"Лист3"}</definedName>
    <definedName name="грфинцкавг98Х" localSheetId="5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1" localSheetId="9">#REF!</definedName>
    <definedName name="гсм1" localSheetId="10">#REF!</definedName>
    <definedName name="гсм1" localSheetId="11">#REF!</definedName>
    <definedName name="гсм1" localSheetId="1">#REF!</definedName>
    <definedName name="гсм1" localSheetId="2">#REF!</definedName>
    <definedName name="гсм1" localSheetId="0">#REF!</definedName>
    <definedName name="гсм1" localSheetId="7">#REF!</definedName>
    <definedName name="гсм1" localSheetId="5">#REF!</definedName>
    <definedName name="гсм1" localSheetId="3">#REF!</definedName>
    <definedName name="гсм1">#REF!</definedName>
    <definedName name="гульсум" localSheetId="4">[73]!гульсум</definedName>
    <definedName name="гульсум" localSheetId="5">[73]!гульсум</definedName>
    <definedName name="гульсум" localSheetId="3">[73]!гульсум</definedName>
    <definedName name="гульсум">#N/A</definedName>
    <definedName name="д" localSheetId="9">#REF!</definedName>
    <definedName name="д" localSheetId="10">#REF!</definedName>
    <definedName name="д" localSheetId="11">#REF!</definedName>
    <definedName name="д" localSheetId="4">#REF!</definedName>
    <definedName name="д" localSheetId="1">#REF!</definedName>
    <definedName name="д" localSheetId="2">#REF!</definedName>
    <definedName name="д" localSheetId="0">#REF!</definedName>
    <definedName name="д" localSheetId="7">#REF!</definedName>
    <definedName name="д" localSheetId="5">#REF!</definedName>
    <definedName name="д" localSheetId="3">#REF!</definedName>
    <definedName name="д">#REF!</definedName>
    <definedName name="д1" localSheetId="9">#REF!</definedName>
    <definedName name="д1" localSheetId="10">#REF!</definedName>
    <definedName name="д1" localSheetId="11">#REF!</definedName>
    <definedName name="д1" localSheetId="1">#REF!</definedName>
    <definedName name="д1" localSheetId="2">#REF!</definedName>
    <definedName name="д1" localSheetId="0">#REF!</definedName>
    <definedName name="д1" localSheetId="7">#REF!</definedName>
    <definedName name="д1" localSheetId="5">#REF!</definedName>
    <definedName name="д1" localSheetId="3">#REF!</definedName>
    <definedName name="д1">#REF!</definedName>
    <definedName name="д2" localSheetId="9">#REF!</definedName>
    <definedName name="д2" localSheetId="10">#REF!</definedName>
    <definedName name="д2" localSheetId="11">#REF!</definedName>
    <definedName name="д2" localSheetId="1">#REF!</definedName>
    <definedName name="д2" localSheetId="2">#REF!</definedName>
    <definedName name="д2" localSheetId="0">#REF!</definedName>
    <definedName name="д2" localSheetId="7">#REF!</definedName>
    <definedName name="д2" localSheetId="5">#REF!</definedName>
    <definedName name="д2" localSheetId="3">#REF!</definedName>
    <definedName name="д2">#REF!</definedName>
    <definedName name="д3" localSheetId="9">#REF!</definedName>
    <definedName name="д3" localSheetId="10">#REF!</definedName>
    <definedName name="д3" localSheetId="11">#REF!</definedName>
    <definedName name="д3" localSheetId="1">#REF!</definedName>
    <definedName name="д3" localSheetId="2">#REF!</definedName>
    <definedName name="д3" localSheetId="0">#REF!</definedName>
    <definedName name="д3" localSheetId="7">#REF!</definedName>
    <definedName name="д3" localSheetId="5">#REF!</definedName>
    <definedName name="д3" localSheetId="3">#REF!</definedName>
    <definedName name="д3">#REF!</definedName>
    <definedName name="д4" localSheetId="9">#REF!</definedName>
    <definedName name="д4" localSheetId="10">#REF!</definedName>
    <definedName name="д4" localSheetId="11">#REF!</definedName>
    <definedName name="д4" localSheetId="1">#REF!</definedName>
    <definedName name="д4" localSheetId="2">#REF!</definedName>
    <definedName name="д4" localSheetId="0">#REF!</definedName>
    <definedName name="д4" localSheetId="7">#REF!</definedName>
    <definedName name="д4" localSheetId="5">#REF!</definedName>
    <definedName name="д4" localSheetId="3">#REF!</definedName>
    <definedName name="д4">#REF!</definedName>
    <definedName name="данные" localSheetId="1">#REF!</definedName>
    <definedName name="данные">#REF!</definedName>
    <definedName name="дата" localSheetId="9">'[263]Список документов'!$B$2</definedName>
    <definedName name="дата" localSheetId="10">'[263]Список документов'!$B$2</definedName>
    <definedName name="дата" localSheetId="11">'[263]Список документов'!$B$2</definedName>
    <definedName name="дата" localSheetId="7">'[201]Список документов'!$B$2</definedName>
    <definedName name="дата">'[200]Список документов'!$B$2</definedName>
    <definedName name="Дата_справки" localSheetId="9">#REF!</definedName>
    <definedName name="Дата_справки" localSheetId="10">#REF!</definedName>
    <definedName name="Дата_справки" localSheetId="11">#REF!</definedName>
    <definedName name="Дата_справки" localSheetId="4">#REF!</definedName>
    <definedName name="Дата_справки" localSheetId="1">#REF!</definedName>
    <definedName name="Дата_справки" localSheetId="2">#REF!</definedName>
    <definedName name="Дата_справки" localSheetId="0">#REF!</definedName>
    <definedName name="Дата_справки" localSheetId="7">#REF!</definedName>
    <definedName name="Дата_справки" localSheetId="5">#REF!</definedName>
    <definedName name="Дата_справки" localSheetId="3">#REF!</definedName>
    <definedName name="Дата_справки">#REF!</definedName>
    <definedName name="дбд">#N/A</definedName>
    <definedName name="дд">#N/A</definedName>
    <definedName name="ддд">#N/A</definedName>
    <definedName name="ддьд">#N/A</definedName>
    <definedName name="дебит" localSheetId="4">'[315]из сем'!$A$2:$B$362</definedName>
    <definedName name="дебит" localSheetId="7">'[334]из сем'!$A$2:$B$362</definedName>
    <definedName name="дебит" localSheetId="5">'[315]из сем'!$A$2:$B$362</definedName>
    <definedName name="дебит" localSheetId="3">'[315]из сем'!$A$2:$B$362</definedName>
    <definedName name="дебит">'[310]из сем'!$A$2:$B$362</definedName>
    <definedName name="девять" localSheetId="9">[71]Вариации!#REF!</definedName>
    <definedName name="девять" localSheetId="10">[71]Вариации!#REF!</definedName>
    <definedName name="девять" localSheetId="11">[71]Вариации!#REF!</definedName>
    <definedName name="девять" localSheetId="1">[71]Вариации!#REF!</definedName>
    <definedName name="девять" localSheetId="2">[71]Вариации!#REF!</definedName>
    <definedName name="девять" localSheetId="0">[71]Вариации!#REF!</definedName>
    <definedName name="девять" localSheetId="7">[72]Вариации!#REF!</definedName>
    <definedName name="девять" localSheetId="5">[71]Вариации!#REF!</definedName>
    <definedName name="девять" localSheetId="3">[71]Вариации!#REF!</definedName>
    <definedName name="девять">[71]Вариации!#REF!</definedName>
    <definedName name="дел14" localSheetId="1">#REF!</definedName>
    <definedName name="дел14">#REF!</definedName>
    <definedName name="дел14_34">"$#ССЫЛ!.$#ССЫЛ!$#ССЫЛ!"</definedName>
    <definedName name="дел14_6">"$#ССЫЛ!.$#ССЫЛ!$#ССЫЛ!"</definedName>
    <definedName name="дел16" localSheetId="1">#REF!</definedName>
    <definedName name="дел16">#REF!</definedName>
    <definedName name="дел16_34">"$#ССЫЛ!.$#ССЫЛ!$#ССЫЛ!"</definedName>
    <definedName name="дел16_6">"$#ССЫЛ!.$#ССЫЛ!$#ССЫЛ!"</definedName>
    <definedName name="дел17" localSheetId="1">#REF!</definedName>
    <definedName name="дел17">#REF!</definedName>
    <definedName name="дел17_34">"$#ССЫЛ!.$#ССЫЛ!$#ССЫЛ!"</definedName>
    <definedName name="дел17_6">"$#ССЫЛ!.$#ССЫЛ!$#ССЫЛ!"</definedName>
    <definedName name="дел18" localSheetId="1">#REF!</definedName>
    <definedName name="дел18">#REF!</definedName>
    <definedName name="дел18_34">"$#ССЫЛ!.$#ССЫЛ!$#ССЫЛ!"</definedName>
    <definedName name="дел18_6">"$#ССЫЛ!.$#ССЫЛ!$#ССЫЛ!"</definedName>
    <definedName name="дел19" localSheetId="1">#REF!</definedName>
    <definedName name="дел19">#REF!</definedName>
    <definedName name="дел19_34">"$#ССЫЛ!.$#ССЫЛ!$#ССЫЛ!"</definedName>
    <definedName name="дел19_6">"$#ССЫЛ!.$#ССЫЛ!$#ССЫЛ!"</definedName>
    <definedName name="дел20" localSheetId="1">#REF!</definedName>
    <definedName name="дел20">#REF!</definedName>
    <definedName name="дел20_34">"$#ССЫЛ!.$#ССЫЛ!$#ССЫЛ!"</definedName>
    <definedName name="дел20_6">"$#ССЫЛ!.$#ССЫЛ!$#ССЫЛ!"</definedName>
    <definedName name="дел22" localSheetId="1">#REF!</definedName>
    <definedName name="дел22">#REF!</definedName>
    <definedName name="дел22_34">"$#ССЫЛ!.$#ССЫЛ!$#ССЫЛ!"</definedName>
    <definedName name="дел22_6">"$#ССЫЛ!.$#ССЫЛ!$#ССЫЛ!"</definedName>
    <definedName name="дел23" localSheetId="1">#REF!</definedName>
    <definedName name="дел23">#REF!</definedName>
    <definedName name="дел23_23">"$#ССЫЛ!.$H$14"</definedName>
    <definedName name="дел23_34">"$#ССЫЛ!.$#ССЫЛ!$#ССЫЛ!"</definedName>
    <definedName name="дел29" localSheetId="1">#REF!</definedName>
    <definedName name="дел29">#REF!</definedName>
    <definedName name="дел29_34">"$#ССЫЛ!.$#ССЫЛ!$#ССЫЛ!"</definedName>
    <definedName name="дел29_6">"$#ССЫЛ!.$#ССЫЛ!$#ССЫЛ!"</definedName>
    <definedName name="дел30" localSheetId="1">#REF!</definedName>
    <definedName name="дел30">#REF!</definedName>
    <definedName name="дел30_34">"$#ССЫЛ!.$#ССЫЛ!$#ССЫЛ!"</definedName>
    <definedName name="дел30_6">"$#ССЫЛ!.$#ССЫЛ!$#ССЫЛ!"</definedName>
    <definedName name="дел35" localSheetId="1">#REF!</definedName>
    <definedName name="дел35">#REF!</definedName>
    <definedName name="дел35_34">"$#ССЫЛ!.$#ССЫЛ!$#ССЫЛ!"</definedName>
    <definedName name="дел35_6">"$#ССЫЛ!.$#ССЫЛ!$#ССЫЛ!"</definedName>
    <definedName name="дел56" localSheetId="1">#REF!</definedName>
    <definedName name="дел56">#REF!</definedName>
    <definedName name="дел56_34">"$#ССЫЛ!.$#ССЫЛ!$#ССЫЛ!"</definedName>
    <definedName name="дел56_6">"$#ССЫЛ!.$#ССЫЛ!$#ССЫЛ!"</definedName>
    <definedName name="Дефл_ц_пред_год" localSheetId="4">'[323]Текущие цены'!$AT$36:$BK$58</definedName>
    <definedName name="Дефл_ц_пред_год" localSheetId="7">'[325]Текущие цены'!$AT$36:$BK$58</definedName>
    <definedName name="Дефл_ц_пред_год" localSheetId="5">'[323]Текущие цены'!$AT$36:$BK$58</definedName>
    <definedName name="Дефл_ц_пред_год" localSheetId="3">'[323]Текущие цены'!$AT$36:$BK$58</definedName>
    <definedName name="Дефл_ц_пред_год">'[310]Текущие цены'!$AT$36:$BK$58</definedName>
    <definedName name="Дефлятор_годовой" localSheetId="4">'[323]Текущие цены'!$Y$4:$AP$27</definedName>
    <definedName name="Дефлятор_годовой" localSheetId="7">'[325]Текущие цены'!$Y$4:$AP$27</definedName>
    <definedName name="Дефлятор_годовой" localSheetId="5">'[323]Текущие цены'!$Y$4:$AP$27</definedName>
    <definedName name="Дефлятор_годовой" localSheetId="3">'[323]Текущие цены'!$Y$4:$AP$27</definedName>
    <definedName name="Дефлятор_годовой">'[310]Текущие цены'!$Y$4:$AP$27</definedName>
    <definedName name="Дефлятор_цепной" localSheetId="4">'[323]Текущие цены'!$Y$36:$AP$58</definedName>
    <definedName name="Дефлятор_цепной" localSheetId="7">'[325]Текущие цены'!$Y$36:$AP$58</definedName>
    <definedName name="Дефлятор_цепной" localSheetId="5">'[323]Текущие цены'!$Y$36:$AP$58</definedName>
    <definedName name="Дефлятор_цепной" localSheetId="3">'[323]Текущие цены'!$Y$36:$AP$58</definedName>
    <definedName name="Дефлятор_цепной">'[310]Текущие цены'!$Y$36:$AP$58</definedName>
    <definedName name="дждж" localSheetId="9" hidden="1">{#N/A,#N/A,TRUE,"Лист1";#N/A,#N/A,TRUE,"Лист2";#N/A,#N/A,TRUE,"Лист3"}</definedName>
    <definedName name="дждж" localSheetId="10" hidden="1">{#N/A,#N/A,TRUE,"Лист1";#N/A,#N/A,TRUE,"Лист2";#N/A,#N/A,TRUE,"Лист3"}</definedName>
    <definedName name="дждж" localSheetId="11" hidden="1">{#N/A,#N/A,TRUE,"Лист1";#N/A,#N/A,TRUE,"Лист2";#N/A,#N/A,TRUE,"Лист3"}</definedName>
    <definedName name="дждж" localSheetId="6" hidden="1">{#N/A,#N/A,TRUE,"Лист1";#N/A,#N/A,TRUE,"Лист2";#N/A,#N/A,TRUE,"Лист3"}</definedName>
    <definedName name="дждж" localSheetId="4" hidden="1">{#N/A,#N/A,TRUE,"Лист1";#N/A,#N/A,TRUE,"Лист2";#N/A,#N/A,TRUE,"Лист3"}</definedName>
    <definedName name="дждж" localSheetId="2" hidden="1">{#N/A,#N/A,TRUE,"Лист1";#N/A,#N/A,TRUE,"Лист2";#N/A,#N/A,TRUE,"Лист3"}</definedName>
    <definedName name="дждж" localSheetId="7" hidden="1">{#N/A,#N/A,TRUE,"Лист1";#N/A,#N/A,TRUE,"Лист2";#N/A,#N/A,TRUE,"Лист3"}</definedName>
    <definedName name="дждж" localSheetId="5" hidden="1">{#N/A,#N/A,TRUE,"Лист1";#N/A,#N/A,TRUE,"Лист2";#N/A,#N/A,TRUE,"Лист3"}</definedName>
    <definedName name="дждж" localSheetId="3" hidden="1">{#N/A,#N/A,TRUE,"Лист1";#N/A,#N/A,TRUE,"Лист2";#N/A,#N/A,TRUE,"Лист3"}</definedName>
    <definedName name="дждж" hidden="1">{#N/A,#N/A,TRUE,"Лист1";#N/A,#N/A,TRUE,"Лист2";#N/A,#N/A,TRUE,"Лист3"}</definedName>
    <definedName name="дл">#N/A</definedName>
    <definedName name="длдлд">#N/A</definedName>
    <definedName name="длдь">#N/A</definedName>
    <definedName name="длл">#N/A</definedName>
    <definedName name="длорп">#N/A</definedName>
    <definedName name="длтлдт">#N/A</definedName>
    <definedName name="дмтс" localSheetId="9">#REF!</definedName>
    <definedName name="дмтс" localSheetId="10">#REF!</definedName>
    <definedName name="дмтс" localSheetId="11">#REF!</definedName>
    <definedName name="дмтс" localSheetId="4">#REF!</definedName>
    <definedName name="дмтс" localSheetId="1">#REF!</definedName>
    <definedName name="дмтс" localSheetId="2">#REF!</definedName>
    <definedName name="дмтс" localSheetId="0">#REF!</definedName>
    <definedName name="дмтс" localSheetId="7">#REF!</definedName>
    <definedName name="дмтс" localSheetId="5">#REF!</definedName>
    <definedName name="дмтс" localSheetId="3">#REF!</definedName>
    <definedName name="дмтс">#REF!</definedName>
    <definedName name="Добыча" localSheetId="9">'[313]Добыча нефти4'!$F$11:$Q$12</definedName>
    <definedName name="Добыча" localSheetId="10">'[313]Добыча нефти4'!$F$11:$Q$12</definedName>
    <definedName name="Добыча" localSheetId="11">'[313]Добыча нефти4'!$F$11:$Q$12</definedName>
    <definedName name="Добыча" localSheetId="4">'[335]Добыча нефти4'!$F$11:$Q$12</definedName>
    <definedName name="Добыча" localSheetId="7">'[336]Добыча нефти4'!$F$11:$Q$12</definedName>
    <definedName name="Добыча" localSheetId="5">'[335]Добыча нефти4'!$F$11:$Q$12</definedName>
    <definedName name="Добыча" localSheetId="3">'[335]Добыча нефти4'!$F$11:$Q$12</definedName>
    <definedName name="Добыча">'[337]Добыча нефти4'!$F$11:$Q$12</definedName>
    <definedName name="Добыча_13" localSheetId="9">'[336]Добыча нефти4'!$F$11:$Q$12</definedName>
    <definedName name="Добыча_13" localSheetId="10">'[336]Добыча нефти4'!$F$11:$Q$12</definedName>
    <definedName name="Добыча_13" localSheetId="11">'[336]Добыча нефти4'!$F$11:$Q$12</definedName>
    <definedName name="Добыча_13" localSheetId="4">'[338]Добыча нефти4'!$F$11:$Q$12</definedName>
    <definedName name="Добыча_13" localSheetId="7">'[338]Добыча нефти4'!$F$11:$Q$12</definedName>
    <definedName name="Добыча_13" localSheetId="5">'[338]Добыча нефти4'!$F$11:$Q$12</definedName>
    <definedName name="Добыча_13" localSheetId="3">'[338]Добыча нефти4'!$F$11:$Q$12</definedName>
    <definedName name="Добыча_13">'[339]Добыча нефти4'!$F$11:$Q$12</definedName>
    <definedName name="Добыча_16" localSheetId="9">'[336]Добыча нефти4'!$F$11:$Q$12</definedName>
    <definedName name="Добыча_16" localSheetId="10">'[336]Добыча нефти4'!$F$11:$Q$12</definedName>
    <definedName name="Добыча_16" localSheetId="11">'[336]Добыча нефти4'!$F$11:$Q$12</definedName>
    <definedName name="Добыча_16" localSheetId="4">'[338]Добыча нефти4'!$F$11:$Q$12</definedName>
    <definedName name="Добыча_16" localSheetId="7">'[338]Добыча нефти4'!$F$11:$Q$12</definedName>
    <definedName name="Добыча_16" localSheetId="5">'[338]Добыча нефти4'!$F$11:$Q$12</definedName>
    <definedName name="Добыча_16" localSheetId="3">'[338]Добыча нефти4'!$F$11:$Q$12</definedName>
    <definedName name="Добыча_16">'[339]Добыча нефти4'!$F$11:$Q$12</definedName>
    <definedName name="Добыча_18" localSheetId="9">'[336]Добыча нефти4'!$F$11:$Q$12</definedName>
    <definedName name="Добыча_18" localSheetId="10">'[336]Добыча нефти4'!$F$11:$Q$12</definedName>
    <definedName name="Добыча_18" localSheetId="11">'[336]Добыча нефти4'!$F$11:$Q$12</definedName>
    <definedName name="Добыча_18" localSheetId="4">'[338]Добыча нефти4'!$F$11:$Q$12</definedName>
    <definedName name="Добыча_18" localSheetId="7">'[338]Добыча нефти4'!$F$11:$Q$12</definedName>
    <definedName name="Добыча_18" localSheetId="5">'[338]Добыча нефти4'!$F$11:$Q$12</definedName>
    <definedName name="Добыча_18" localSheetId="3">'[338]Добыча нефти4'!$F$11:$Q$12</definedName>
    <definedName name="Добыча_18">'[339]Добыча нефти4'!$F$11:$Q$12</definedName>
    <definedName name="Доз5" localSheetId="9">#REF!</definedName>
    <definedName name="Доз5" localSheetId="10">#REF!</definedName>
    <definedName name="Доз5" localSheetId="11">#REF!</definedName>
    <definedName name="Доз5" localSheetId="4">#REF!</definedName>
    <definedName name="Доз5" localSheetId="1">#REF!</definedName>
    <definedName name="Доз5" localSheetId="2">#REF!</definedName>
    <definedName name="Доз5" localSheetId="0">#REF!</definedName>
    <definedName name="Доз5" localSheetId="7">#REF!</definedName>
    <definedName name="Доз5" localSheetId="5">#REF!</definedName>
    <definedName name="Доз5" localSheetId="3">#REF!</definedName>
    <definedName name="Доз5">#REF!</definedName>
    <definedName name="Доз5_13" localSheetId="9">#REF!</definedName>
    <definedName name="Доз5_13" localSheetId="10">#REF!</definedName>
    <definedName name="Доз5_13" localSheetId="11">#REF!</definedName>
    <definedName name="Доз5_13" localSheetId="1">#REF!</definedName>
    <definedName name="Доз5_13" localSheetId="2">#REF!</definedName>
    <definedName name="Доз5_13" localSheetId="0">#REF!</definedName>
    <definedName name="Доз5_13" localSheetId="7">#REF!</definedName>
    <definedName name="Доз5_13" localSheetId="5">#REF!</definedName>
    <definedName name="Доз5_13" localSheetId="3">#REF!</definedName>
    <definedName name="Доз5_13">#REF!</definedName>
    <definedName name="Доз5_16" localSheetId="9">#REF!</definedName>
    <definedName name="Доз5_16" localSheetId="10">#REF!</definedName>
    <definedName name="Доз5_16" localSheetId="11">#REF!</definedName>
    <definedName name="Доз5_16" localSheetId="1">#REF!</definedName>
    <definedName name="Доз5_16" localSheetId="2">#REF!</definedName>
    <definedName name="Доз5_16" localSheetId="0">#REF!</definedName>
    <definedName name="Доз5_16" localSheetId="7">#REF!</definedName>
    <definedName name="Доз5_16" localSheetId="5">#REF!</definedName>
    <definedName name="Доз5_16" localSheetId="3">#REF!</definedName>
    <definedName name="Доз5_16">#REF!</definedName>
    <definedName name="Доз5_17" localSheetId="9">#REF!</definedName>
    <definedName name="Доз5_17" localSheetId="10">#REF!</definedName>
    <definedName name="Доз5_17" localSheetId="11">#REF!</definedName>
    <definedName name="Доз5_17" localSheetId="1">#REF!</definedName>
    <definedName name="Доз5_17" localSheetId="2">#REF!</definedName>
    <definedName name="Доз5_17" localSheetId="0">#REF!</definedName>
    <definedName name="Доз5_17" localSheetId="7">#REF!</definedName>
    <definedName name="Доз5_17" localSheetId="5">#REF!</definedName>
    <definedName name="Доз5_17" localSheetId="3">#REF!</definedName>
    <definedName name="Доз5_17">#REF!</definedName>
    <definedName name="Доз5_18" localSheetId="9">#REF!</definedName>
    <definedName name="Доз5_18" localSheetId="10">#REF!</definedName>
    <definedName name="Доз5_18" localSheetId="11">#REF!</definedName>
    <definedName name="Доз5_18" localSheetId="1">#REF!</definedName>
    <definedName name="Доз5_18" localSheetId="2">#REF!</definedName>
    <definedName name="Доз5_18" localSheetId="0">#REF!</definedName>
    <definedName name="Доз5_18" localSheetId="7">#REF!</definedName>
    <definedName name="Доз5_18" localSheetId="5">#REF!</definedName>
    <definedName name="Доз5_18" localSheetId="3">#REF!</definedName>
    <definedName name="Доз5_18">#REF!</definedName>
    <definedName name="доз6" localSheetId="9">#REF!</definedName>
    <definedName name="доз6" localSheetId="10">#REF!</definedName>
    <definedName name="доз6" localSheetId="11">#REF!</definedName>
    <definedName name="доз6" localSheetId="1">#REF!</definedName>
    <definedName name="доз6" localSheetId="2">#REF!</definedName>
    <definedName name="доз6" localSheetId="0">#REF!</definedName>
    <definedName name="доз6" localSheetId="7">#REF!</definedName>
    <definedName name="доз6" localSheetId="5">#REF!</definedName>
    <definedName name="доз6" localSheetId="3">#REF!</definedName>
    <definedName name="доз6">#REF!</definedName>
    <definedName name="ДС" localSheetId="9">#REF!</definedName>
    <definedName name="ДС" localSheetId="10">#REF!</definedName>
    <definedName name="ДС" localSheetId="11">#REF!</definedName>
    <definedName name="ДС" localSheetId="1">#REF!</definedName>
    <definedName name="ДС" localSheetId="2">#REF!</definedName>
    <definedName name="ДС" localSheetId="0">#REF!</definedName>
    <definedName name="ДС" localSheetId="5">#REF!</definedName>
    <definedName name="ДС" localSheetId="3">#REF!</definedName>
    <definedName name="ДС">#REF!</definedName>
    <definedName name="дт" localSheetId="1" hidden="1">#REF!</definedName>
    <definedName name="дт" hidden="1">#REF!</definedName>
    <definedName name="дурак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ьждьжд">#N/A</definedName>
    <definedName name="е" localSheetId="4">[73]!е</definedName>
    <definedName name="е" localSheetId="5">[73]!е</definedName>
    <definedName name="е" localSheetId="3">[73]!е</definedName>
    <definedName name="е">#N/A</definedName>
    <definedName name="ё12" localSheetId="9">#REF!</definedName>
    <definedName name="ё12" localSheetId="10">#REF!</definedName>
    <definedName name="ё12" localSheetId="11">#REF!</definedName>
    <definedName name="ё12" localSheetId="1">#REF!</definedName>
    <definedName name="ё12" localSheetId="2">#REF!</definedName>
    <definedName name="ё12" localSheetId="0">#REF!</definedName>
    <definedName name="ё12" localSheetId="7">#REF!</definedName>
    <definedName name="ё12" localSheetId="5">#REF!</definedName>
    <definedName name="ё12" localSheetId="3">#REF!</definedName>
    <definedName name="ё12">#REF!</definedName>
    <definedName name="ЕдИзм" localSheetId="9">[192]ЕдИзм!$A$1:$D$25</definedName>
    <definedName name="ЕдИзм" localSheetId="10">[192]ЕдИзм!$A$1:$D$25</definedName>
    <definedName name="ЕдИзм" localSheetId="11">[192]ЕдИзм!$A$1:$D$25</definedName>
    <definedName name="ЕдИзм" localSheetId="4">[193]ЕдИзм!$A$1:$D$25</definedName>
    <definedName name="ЕдИзм" localSheetId="7">[194]ЕдИзм!$A$1:$D$25</definedName>
    <definedName name="ЕдИзм" localSheetId="5">[193]ЕдИзм!$A$1:$D$25</definedName>
    <definedName name="ЕдИзм" localSheetId="3">[193]ЕдИзм!$A$1:$D$25</definedName>
    <definedName name="ЕдИзм">[195]ЕдИзм!$A$1:$D$25</definedName>
    <definedName name="ЕдИзм_13" localSheetId="9">[196]ЕдИзм!$A$1:$D$25</definedName>
    <definedName name="ЕдИзм_13" localSheetId="10">[196]ЕдИзм!$A$1:$D$25</definedName>
    <definedName name="ЕдИзм_13" localSheetId="11">[196]ЕдИзм!$A$1:$D$25</definedName>
    <definedName name="ЕдИзм_13" localSheetId="4">[198]ЕдИзм!$A$1:$D$25</definedName>
    <definedName name="ЕдИзм_13" localSheetId="7">[193]ЕдИзм!$A$1:$D$25</definedName>
    <definedName name="ЕдИзм_13" localSheetId="5">[198]ЕдИзм!$A$1:$D$25</definedName>
    <definedName name="ЕдИзм_13" localSheetId="3">[198]ЕдИзм!$A$1:$D$25</definedName>
    <definedName name="ЕдИзм_13">[199]ЕдИзм!$A$1:$D$25</definedName>
    <definedName name="ЕдИзм_16" localSheetId="9">[196]ЕдИзм!$A$1:$D$25</definedName>
    <definedName name="ЕдИзм_16" localSheetId="10">[196]ЕдИзм!$A$1:$D$25</definedName>
    <definedName name="ЕдИзм_16" localSheetId="11">[196]ЕдИзм!$A$1:$D$25</definedName>
    <definedName name="ЕдИзм_16" localSheetId="4">[198]ЕдИзм!$A$1:$D$25</definedName>
    <definedName name="ЕдИзм_16" localSheetId="7">[193]ЕдИзм!$A$1:$D$25</definedName>
    <definedName name="ЕдИзм_16" localSheetId="5">[198]ЕдИзм!$A$1:$D$25</definedName>
    <definedName name="ЕдИзм_16" localSheetId="3">[198]ЕдИзм!$A$1:$D$25</definedName>
    <definedName name="ЕдИзм_16">[199]ЕдИзм!$A$1:$D$25</definedName>
    <definedName name="ЕдИзм_18" localSheetId="9">[196]ЕдИзм!$A$1:$D$25</definedName>
    <definedName name="ЕдИзм_18" localSheetId="10">[196]ЕдИзм!$A$1:$D$25</definedName>
    <definedName name="ЕдИзм_18" localSheetId="11">[196]ЕдИзм!$A$1:$D$25</definedName>
    <definedName name="ЕдИзм_18" localSheetId="4">[198]ЕдИзм!$A$1:$D$25</definedName>
    <definedName name="ЕдИзм_18" localSheetId="7">[193]ЕдИзм!$A$1:$D$25</definedName>
    <definedName name="ЕдИзм_18" localSheetId="5">[198]ЕдИзм!$A$1:$D$25</definedName>
    <definedName name="ЕдИзм_18" localSheetId="3">[198]ЕдИзм!$A$1:$D$25</definedName>
    <definedName name="ЕдИзм_18">[199]ЕдИзм!$A$1:$D$25</definedName>
    <definedName name="ееееее">#N/A</definedName>
    <definedName name="еееееееееееее">#N/A</definedName>
    <definedName name="ек" localSheetId="9">'[320]ЛКЗ и ЭКЗ'!ек</definedName>
    <definedName name="ек" localSheetId="10">'[320]ЛКЗ и ЭКЗ'!ек</definedName>
    <definedName name="ек" localSheetId="11">'[320]ЛКЗ и ЭКЗ'!ек</definedName>
    <definedName name="ек" localSheetId="4">'[326]ЛКЗ и ЭКЗ'!ек</definedName>
    <definedName name="ек" localSheetId="1">'[327]ЛКЗ и ЭКЗ'!ек</definedName>
    <definedName name="ек" localSheetId="2">'[327]ЛКЗ и ЭКЗ'!ек</definedName>
    <definedName name="ек" localSheetId="0">'[327]ЛКЗ и ЭКЗ'!ек</definedName>
    <definedName name="ек" localSheetId="7">'[328]ЛКЗ и ЭКЗ'!ек</definedName>
    <definedName name="ек" localSheetId="5">'[326]ЛКЗ и ЭКЗ'!ек</definedName>
    <definedName name="ек" localSheetId="3">'[326]ЛКЗ и ЭКЗ'!ек</definedName>
    <definedName name="ек">'[327]ЛКЗ и ЭКЗ'!ек</definedName>
    <definedName name="ен" localSheetId="9">'[320]ЛКЗ и ЭКЗ'!ен</definedName>
    <definedName name="ен" localSheetId="10">'[320]ЛКЗ и ЭКЗ'!ен</definedName>
    <definedName name="ен" localSheetId="11">'[320]ЛКЗ и ЭКЗ'!ен</definedName>
    <definedName name="ен" localSheetId="4">'[326]ЛКЗ и ЭКЗ'!ен</definedName>
    <definedName name="ен" localSheetId="1">'[327]ЛКЗ и ЭКЗ'!ен</definedName>
    <definedName name="ен" localSheetId="2">'[327]ЛКЗ и ЭКЗ'!ен</definedName>
    <definedName name="ен" localSheetId="0">'[327]ЛКЗ и ЭКЗ'!ен</definedName>
    <definedName name="ен" localSheetId="7">'[328]ЛКЗ и ЭКЗ'!ен</definedName>
    <definedName name="ен" localSheetId="5">'[326]ЛКЗ и ЭКЗ'!ен</definedName>
    <definedName name="ен" localSheetId="3">'[326]ЛКЗ и ЭКЗ'!ен</definedName>
    <definedName name="ен">'[327]ЛКЗ и ЭКЗ'!ен</definedName>
    <definedName name="енгенг">#N/A</definedName>
    <definedName name="енгенш">#N/A</definedName>
    <definedName name="ено" localSheetId="9">#REF!</definedName>
    <definedName name="ено" localSheetId="10">#REF!</definedName>
    <definedName name="ено" localSheetId="11">#REF!</definedName>
    <definedName name="ено" localSheetId="1">#REF!</definedName>
    <definedName name="ено" localSheetId="2">#REF!</definedName>
    <definedName name="ено" localSheetId="0">#REF!</definedName>
    <definedName name="ено" localSheetId="7">#REF!</definedName>
    <definedName name="ено" localSheetId="5">#REF!</definedName>
    <definedName name="ено" localSheetId="3">#REF!</definedName>
    <definedName name="ено">#REF!</definedName>
    <definedName name="ЕснПроизводство2007_1">"$#ССЫЛ!.$J$218"</definedName>
    <definedName name="ЕснПроизводство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8_1">"$#ССЫЛ!.$K$218"</definedName>
    <definedName name="ЕснПроизводство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9_1">"$#ССЫЛ!.$L$218"</definedName>
    <definedName name="ЕснПроизводство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7_1">"$#ССЫЛ!.$J$220"</definedName>
    <definedName name="ЕснСоцСфера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8_1">"$#ССЫЛ!.$K$220"</definedName>
    <definedName name="ЕснСоцСфера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9_1">"$#ССЫЛ!.$L$220"</definedName>
    <definedName name="ЕснСоцСфера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ТСНГ1" localSheetId="9">[328]Лист2!$A$10:$A$47</definedName>
    <definedName name="ЕТСНГ1" localSheetId="10">[328]Лист2!$A$10:$A$47</definedName>
    <definedName name="ЕТСНГ1" localSheetId="11">[328]Лист2!$A$10:$A$47</definedName>
    <definedName name="ЕТСНГ1" localSheetId="7">[329]Лист2!$A$10:$A$47</definedName>
    <definedName name="ЕТСНГ1">[330]Лист2!$A$10:$A$47</definedName>
    <definedName name="ж" localSheetId="9">#REF!</definedName>
    <definedName name="ж" localSheetId="10">#REF!</definedName>
    <definedName name="ж" localSheetId="11">#REF!</definedName>
    <definedName name="ж" localSheetId="4">#REF!</definedName>
    <definedName name="ж" localSheetId="1">#REF!</definedName>
    <definedName name="ж" localSheetId="2">#REF!</definedName>
    <definedName name="ж" localSheetId="0">#REF!</definedName>
    <definedName name="ж" localSheetId="7">#REF!</definedName>
    <definedName name="ж" localSheetId="5">#REF!</definedName>
    <definedName name="ж" localSheetId="3">#REF!</definedName>
    <definedName name="ж">#REF!</definedName>
    <definedName name="жд" localSheetId="9">'[320]ЛКЗ и ЭКЗ'!жд</definedName>
    <definedName name="жд" localSheetId="10">'[320]ЛКЗ и ЭКЗ'!жд</definedName>
    <definedName name="жд" localSheetId="11">'[320]ЛКЗ и ЭКЗ'!жд</definedName>
    <definedName name="жд" localSheetId="4">'[326]ЛКЗ и ЭКЗ'!жд</definedName>
    <definedName name="жд" localSheetId="1">'[327]ЛКЗ и ЭКЗ'!жд</definedName>
    <definedName name="жд" localSheetId="2">'[327]ЛКЗ и ЭКЗ'!жд</definedName>
    <definedName name="жд" localSheetId="0">'[327]ЛКЗ и ЭКЗ'!жд</definedName>
    <definedName name="жд" localSheetId="7">'[328]ЛКЗ и ЭКЗ'!жд</definedName>
    <definedName name="жд" localSheetId="5">'[326]ЛКЗ и ЭКЗ'!жд</definedName>
    <definedName name="жд" localSheetId="3">'[326]ЛКЗ и ЭКЗ'!жд</definedName>
    <definedName name="жд">'[327]ЛКЗ и ЭКЗ'!жд</definedName>
    <definedName name="жддд">#N/A</definedName>
    <definedName name="ждж" localSheetId="9">'[320]ЛКЗ и ЭКЗ'!ждж</definedName>
    <definedName name="ждж" localSheetId="10">'[320]ЛКЗ и ЭКЗ'!ждж</definedName>
    <definedName name="ждж" localSheetId="11">'[320]ЛКЗ и ЭКЗ'!ждж</definedName>
    <definedName name="ждж" localSheetId="4">'[326]ЛКЗ и ЭКЗ'!ждж</definedName>
    <definedName name="ждж" localSheetId="1">'[327]ЛКЗ и ЭКЗ'!ждж</definedName>
    <definedName name="ждж" localSheetId="2">'[327]ЛКЗ и ЭКЗ'!ждж</definedName>
    <definedName name="ждж" localSheetId="0">'[327]ЛКЗ и ЭКЗ'!ждж</definedName>
    <definedName name="ждж" localSheetId="7">'[328]ЛКЗ и ЭКЗ'!ждж</definedName>
    <definedName name="ждж" localSheetId="5">'[326]ЛКЗ и ЭКЗ'!ждж</definedName>
    <definedName name="ждж" localSheetId="3">'[326]ЛКЗ и ЭКЗ'!ждж</definedName>
    <definedName name="ждж">'[327]ЛКЗ и ЭКЗ'!ждж</definedName>
    <definedName name="ждлор" localSheetId="9">_L9C2</definedName>
    <definedName name="ждлор" localSheetId="10">_L9C2</definedName>
    <definedName name="ждлор" localSheetId="11">_L9C2</definedName>
    <definedName name="ждлор" localSheetId="6">_L9C2</definedName>
    <definedName name="ждлор" localSheetId="4">_L9C2</definedName>
    <definedName name="ждлор" localSheetId="1">_L9C2</definedName>
    <definedName name="ждлор" localSheetId="2">_L9C2</definedName>
    <definedName name="ждлор" localSheetId="0">_L9C2</definedName>
    <definedName name="ждлор" localSheetId="7">_L9C2</definedName>
    <definedName name="ждлор" localSheetId="5">_L9C2</definedName>
    <definedName name="ждлор" localSheetId="3">_L9C2</definedName>
    <definedName name="ждлор">_L9C2</definedName>
    <definedName name="_xlnm.Print_Titles" localSheetId="1">#REF!</definedName>
    <definedName name="_xlnm.Print_Titles">#REF!</definedName>
    <definedName name="Загр1кв" localSheetId="9">'[340]Форма 18'!$G$59</definedName>
    <definedName name="Загр1кв" localSheetId="10">'[340]Форма 18'!$G$59</definedName>
    <definedName name="Загр1кв" localSheetId="11">'[340]Форма 18'!$G$59</definedName>
    <definedName name="Загр1кв" localSheetId="4">'[341]Форма 18'!$G$59</definedName>
    <definedName name="Загр1кв" localSheetId="7">'[342]Форма 18'!$G$59</definedName>
    <definedName name="Загр1кв" localSheetId="5">'[341]Форма 18'!$G$59</definedName>
    <definedName name="Загр1кв" localSheetId="3">'[341]Форма 18'!$G$59</definedName>
    <definedName name="Загр1кв">'[343]Форма 18'!$G$59</definedName>
    <definedName name="Загр2кв" localSheetId="9">'[340]Форма 18'!$H$59</definedName>
    <definedName name="Загр2кв" localSheetId="10">'[340]Форма 18'!$H$59</definedName>
    <definedName name="Загр2кв" localSheetId="11">'[340]Форма 18'!$H$59</definedName>
    <definedName name="Загр2кв" localSheetId="4">'[341]Форма 18'!$H$59</definedName>
    <definedName name="Загр2кв" localSheetId="7">'[342]Форма 18'!$H$59</definedName>
    <definedName name="Загр2кв" localSheetId="5">'[341]Форма 18'!$H$59</definedName>
    <definedName name="Загр2кв" localSheetId="3">'[341]Форма 18'!$H$59</definedName>
    <definedName name="Загр2кв">'[343]Форма 18'!$H$59</definedName>
    <definedName name="Загр3кв" localSheetId="9">'[340]Форма 18'!$I$59</definedName>
    <definedName name="Загр3кв" localSheetId="10">'[340]Форма 18'!$I$59</definedName>
    <definedName name="Загр3кв" localSheetId="11">'[340]Форма 18'!$I$59</definedName>
    <definedName name="Загр3кв" localSheetId="4">'[341]Форма 18'!$I$59</definedName>
    <definedName name="Загр3кв" localSheetId="7">'[342]Форма 18'!$I$59</definedName>
    <definedName name="Загр3кв" localSheetId="5">'[341]Форма 18'!$I$59</definedName>
    <definedName name="Загр3кв" localSheetId="3">'[341]Форма 18'!$I$59</definedName>
    <definedName name="Загр3кв">'[343]Форма 18'!$I$59</definedName>
    <definedName name="Загр4кв" localSheetId="9">'[340]Форма 18'!$J$59</definedName>
    <definedName name="Загр4кв" localSheetId="10">'[340]Форма 18'!$J$59</definedName>
    <definedName name="Загр4кв" localSheetId="11">'[340]Форма 18'!$J$59</definedName>
    <definedName name="Загр4кв" localSheetId="4">'[341]Форма 18'!$J$59</definedName>
    <definedName name="Загр4кв" localSheetId="7">'[342]Форма 18'!$J$59</definedName>
    <definedName name="Загр4кв" localSheetId="5">'[341]Форма 18'!$J$59</definedName>
    <definedName name="Загр4кв" localSheetId="3">'[341]Форма 18'!$J$59</definedName>
    <definedName name="Загр4кв">'[343]Форма 18'!$J$59</definedName>
    <definedName name="злз" localSheetId="1">#REF!</definedName>
    <definedName name="злз">#REF!</definedName>
    <definedName name="знач" localSheetId="4">[73]!знач</definedName>
    <definedName name="знач" localSheetId="5">[73]!знач</definedName>
    <definedName name="знач" localSheetId="3">[73]!знач</definedName>
    <definedName name="знач">#N/A</definedName>
    <definedName name="зщ" localSheetId="9">[305]Hidden!$F$21</definedName>
    <definedName name="зщ" localSheetId="10">[305]Hidden!$F$21</definedName>
    <definedName name="зщ" localSheetId="11">[305]Hidden!$F$21</definedName>
    <definedName name="зщ" localSheetId="7">[304]Hidden!$F$21</definedName>
    <definedName name="зщ">[309]Hidden!$F$21</definedName>
    <definedName name="И" localSheetId="9">[79]д.7.001!#REF!</definedName>
    <definedName name="И" localSheetId="10">[79]д.7.001!#REF!</definedName>
    <definedName name="И" localSheetId="11">[79]д.7.001!#REF!</definedName>
    <definedName name="И" localSheetId="4">[79]д.7.001!#REF!</definedName>
    <definedName name="И" localSheetId="1">[79]д.7.001!#REF!</definedName>
    <definedName name="И" localSheetId="2">[79]д.7.001!#REF!</definedName>
    <definedName name="И" localSheetId="0">[79]д.7.001!#REF!</definedName>
    <definedName name="И" localSheetId="7">[79]д.7.001!#REF!</definedName>
    <definedName name="И">[79]д.7.001!#REF!</definedName>
    <definedName name="й" localSheetId="4">[73]!й</definedName>
    <definedName name="й" localSheetId="5">[73]!й</definedName>
    <definedName name="й" localSheetId="3">[73]!й</definedName>
    <definedName name="й">#N/A</definedName>
    <definedName name="й_11" localSheetId="9">#N/A</definedName>
    <definedName name="й_11" localSheetId="10">#N/A</definedName>
    <definedName name="й_11" localSheetId="11">#N/A</definedName>
    <definedName name="й_11" localSheetId="6">каз!й_11</definedName>
    <definedName name="й_11" localSheetId="4">#N/A</definedName>
    <definedName name="й_11" localSheetId="2">'отчет каз '!й_11</definedName>
    <definedName name="й_11" localSheetId="7">#N/A</definedName>
    <definedName name="й_11" localSheetId="5">#N/A</definedName>
    <definedName name="й_11" localSheetId="3">#N/A</definedName>
    <definedName name="й_11">й_11</definedName>
    <definedName name="й_12" localSheetId="9">#N/A</definedName>
    <definedName name="й_12" localSheetId="10">#N/A</definedName>
    <definedName name="й_12" localSheetId="11">#N/A</definedName>
    <definedName name="й_12" localSheetId="6">каз!й_12</definedName>
    <definedName name="й_12" localSheetId="4">#N/A</definedName>
    <definedName name="й_12" localSheetId="2">'отчет каз '!й_12</definedName>
    <definedName name="й_12" localSheetId="7">#N/A</definedName>
    <definedName name="й_12" localSheetId="5">#N/A</definedName>
    <definedName name="й_12" localSheetId="3">#N/A</definedName>
    <definedName name="й_12">й_12</definedName>
    <definedName name="й_13" localSheetId="9">#N/A</definedName>
    <definedName name="й_13" localSheetId="10">#N/A</definedName>
    <definedName name="й_13" localSheetId="11">#N/A</definedName>
    <definedName name="й_13" localSheetId="6">каз!й_13</definedName>
    <definedName name="й_13" localSheetId="4">#N/A</definedName>
    <definedName name="й_13" localSheetId="2">'отчет каз '!й_13</definedName>
    <definedName name="й_13" localSheetId="7">#N/A</definedName>
    <definedName name="й_13" localSheetId="5">#N/A</definedName>
    <definedName name="й_13" localSheetId="3">#N/A</definedName>
    <definedName name="й_13">й_13</definedName>
    <definedName name="й_14" localSheetId="9">#N/A</definedName>
    <definedName name="й_14" localSheetId="10">#N/A</definedName>
    <definedName name="й_14" localSheetId="11">#N/A</definedName>
    <definedName name="й_14" localSheetId="6">каз!й_14</definedName>
    <definedName name="й_14" localSheetId="4">#N/A</definedName>
    <definedName name="й_14" localSheetId="2">'отчет каз '!й_14</definedName>
    <definedName name="й_14" localSheetId="7">#N/A</definedName>
    <definedName name="й_14" localSheetId="5">#N/A</definedName>
    <definedName name="й_14" localSheetId="3">#N/A</definedName>
    <definedName name="й_14">й_14</definedName>
    <definedName name="й_16" localSheetId="9">#N/A</definedName>
    <definedName name="й_16" localSheetId="10">#N/A</definedName>
    <definedName name="й_16" localSheetId="11">#N/A</definedName>
    <definedName name="й_16" localSheetId="6">каз!й_16</definedName>
    <definedName name="й_16" localSheetId="4">#N/A</definedName>
    <definedName name="й_16" localSheetId="2">'отчет каз '!й_16</definedName>
    <definedName name="й_16" localSheetId="7">#N/A</definedName>
    <definedName name="й_16" localSheetId="5">#N/A</definedName>
    <definedName name="й_16" localSheetId="3">#N/A</definedName>
    <definedName name="й_16">й_16</definedName>
    <definedName name="й_17" localSheetId="9">#N/A</definedName>
    <definedName name="й_17" localSheetId="10">#N/A</definedName>
    <definedName name="й_17" localSheetId="11">#N/A</definedName>
    <definedName name="й_17" localSheetId="6">каз!й_17</definedName>
    <definedName name="й_17" localSheetId="4">#N/A</definedName>
    <definedName name="й_17" localSheetId="2">'отчет каз '!й_17</definedName>
    <definedName name="й_17" localSheetId="7">#N/A</definedName>
    <definedName name="й_17" localSheetId="5">#N/A</definedName>
    <definedName name="й_17" localSheetId="3">#N/A</definedName>
    <definedName name="й_17">й_17</definedName>
    <definedName name="й_18" localSheetId="9">#N/A</definedName>
    <definedName name="й_18" localSheetId="10">#N/A</definedName>
    <definedName name="й_18" localSheetId="11">#N/A</definedName>
    <definedName name="й_18" localSheetId="6">каз!й_18</definedName>
    <definedName name="й_18" localSheetId="4">#N/A</definedName>
    <definedName name="й_18" localSheetId="2">'отчет каз '!й_18</definedName>
    <definedName name="й_18" localSheetId="7">#N/A</definedName>
    <definedName name="й_18" localSheetId="5">#N/A</definedName>
    <definedName name="й_18" localSheetId="3">#N/A</definedName>
    <definedName name="й_18">й_18</definedName>
    <definedName name="й_19" localSheetId="9">#N/A</definedName>
    <definedName name="й_19" localSheetId="10">#N/A</definedName>
    <definedName name="й_19" localSheetId="11">#N/A</definedName>
    <definedName name="й_19" localSheetId="6">каз!й_19</definedName>
    <definedName name="й_19" localSheetId="4">#N/A</definedName>
    <definedName name="й_19" localSheetId="2">'отчет каз '!й_19</definedName>
    <definedName name="й_19" localSheetId="7">#N/A</definedName>
    <definedName name="й_19" localSheetId="5">#N/A</definedName>
    <definedName name="й_19" localSheetId="3">#N/A</definedName>
    <definedName name="й_19">й_19</definedName>
    <definedName name="_xlnm.Extract" localSheetId="1">[344]prdty!#REF!</definedName>
    <definedName name="_xlnm.Extract">[344]prdty!#REF!</definedName>
    <definedName name="изменения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нос" localSheetId="1">#REF!</definedName>
    <definedName name="ИЗнос">#REF!</definedName>
    <definedName name="йй" localSheetId="4">[73]!йй</definedName>
    <definedName name="йй" localSheetId="5">[73]!йй</definedName>
    <definedName name="йй" localSheetId="3">[73]!йй</definedName>
    <definedName name="йй">#N/A</definedName>
    <definedName name="йй_11" localSheetId="9">#N/A</definedName>
    <definedName name="йй_11" localSheetId="10">#N/A</definedName>
    <definedName name="йй_11" localSheetId="11">#N/A</definedName>
    <definedName name="йй_11" localSheetId="6">каз!йй_11</definedName>
    <definedName name="йй_11" localSheetId="4">#N/A</definedName>
    <definedName name="йй_11" localSheetId="2">'отчет каз '!йй_11</definedName>
    <definedName name="йй_11" localSheetId="7">#N/A</definedName>
    <definedName name="йй_11" localSheetId="5">#N/A</definedName>
    <definedName name="йй_11" localSheetId="3">#N/A</definedName>
    <definedName name="йй_11">йй_11</definedName>
    <definedName name="йй_12" localSheetId="9">#N/A</definedName>
    <definedName name="йй_12" localSheetId="10">#N/A</definedName>
    <definedName name="йй_12" localSheetId="11">#N/A</definedName>
    <definedName name="йй_12" localSheetId="6">каз!йй_12</definedName>
    <definedName name="йй_12" localSheetId="4">#N/A</definedName>
    <definedName name="йй_12" localSheetId="2">'отчет каз '!йй_12</definedName>
    <definedName name="йй_12" localSheetId="7">#N/A</definedName>
    <definedName name="йй_12" localSheetId="5">#N/A</definedName>
    <definedName name="йй_12" localSheetId="3">#N/A</definedName>
    <definedName name="йй_12">йй_12</definedName>
    <definedName name="йй_13" localSheetId="9">#N/A</definedName>
    <definedName name="йй_13" localSheetId="10">#N/A</definedName>
    <definedName name="йй_13" localSheetId="11">#N/A</definedName>
    <definedName name="йй_13" localSheetId="6">каз!йй_13</definedName>
    <definedName name="йй_13" localSheetId="4">#N/A</definedName>
    <definedName name="йй_13" localSheetId="2">'отчет каз '!йй_13</definedName>
    <definedName name="йй_13" localSheetId="7">#N/A</definedName>
    <definedName name="йй_13" localSheetId="5">#N/A</definedName>
    <definedName name="йй_13" localSheetId="3">#N/A</definedName>
    <definedName name="йй_13">йй_13</definedName>
    <definedName name="йй_14" localSheetId="9">#N/A</definedName>
    <definedName name="йй_14" localSheetId="10">#N/A</definedName>
    <definedName name="йй_14" localSheetId="11">#N/A</definedName>
    <definedName name="йй_14" localSheetId="6">каз!йй_14</definedName>
    <definedName name="йй_14" localSheetId="4">#N/A</definedName>
    <definedName name="йй_14" localSheetId="2">'отчет каз '!йй_14</definedName>
    <definedName name="йй_14" localSheetId="7">#N/A</definedName>
    <definedName name="йй_14" localSheetId="5">#N/A</definedName>
    <definedName name="йй_14" localSheetId="3">#N/A</definedName>
    <definedName name="йй_14">йй_14</definedName>
    <definedName name="йй_16" localSheetId="9">#N/A</definedName>
    <definedName name="йй_16" localSheetId="10">#N/A</definedName>
    <definedName name="йй_16" localSheetId="11">#N/A</definedName>
    <definedName name="йй_16" localSheetId="6">каз!йй_16</definedName>
    <definedName name="йй_16" localSheetId="4">#N/A</definedName>
    <definedName name="йй_16" localSheetId="2">'отчет каз '!йй_16</definedName>
    <definedName name="йй_16" localSheetId="7">#N/A</definedName>
    <definedName name="йй_16" localSheetId="5">#N/A</definedName>
    <definedName name="йй_16" localSheetId="3">#N/A</definedName>
    <definedName name="йй_16">йй_16</definedName>
    <definedName name="йй_17" localSheetId="9">#N/A</definedName>
    <definedName name="йй_17" localSheetId="10">#N/A</definedName>
    <definedName name="йй_17" localSheetId="11">#N/A</definedName>
    <definedName name="йй_17" localSheetId="6">каз!йй_17</definedName>
    <definedName name="йй_17" localSheetId="4">#N/A</definedName>
    <definedName name="йй_17" localSheetId="2">'отчет каз '!йй_17</definedName>
    <definedName name="йй_17" localSheetId="7">#N/A</definedName>
    <definedName name="йй_17" localSheetId="5">#N/A</definedName>
    <definedName name="йй_17" localSheetId="3">#N/A</definedName>
    <definedName name="йй_17">йй_17</definedName>
    <definedName name="йй_18" localSheetId="9">#N/A</definedName>
    <definedName name="йй_18" localSheetId="10">#N/A</definedName>
    <definedName name="йй_18" localSheetId="11">#N/A</definedName>
    <definedName name="йй_18" localSheetId="6">каз!йй_18</definedName>
    <definedName name="йй_18" localSheetId="4">#N/A</definedName>
    <definedName name="йй_18" localSheetId="2">'отчет каз '!йй_18</definedName>
    <definedName name="йй_18" localSheetId="7">#N/A</definedName>
    <definedName name="йй_18" localSheetId="5">#N/A</definedName>
    <definedName name="йй_18" localSheetId="3">#N/A</definedName>
    <definedName name="йй_18">йй_18</definedName>
    <definedName name="йй_19" localSheetId="9">#N/A</definedName>
    <definedName name="йй_19" localSheetId="10">#N/A</definedName>
    <definedName name="йй_19" localSheetId="11">#N/A</definedName>
    <definedName name="йй_19" localSheetId="6">каз!йй_19</definedName>
    <definedName name="йй_19" localSheetId="4">#N/A</definedName>
    <definedName name="йй_19" localSheetId="2">'отчет каз '!йй_19</definedName>
    <definedName name="йй_19" localSheetId="7">#N/A</definedName>
    <definedName name="йй_19" localSheetId="5">#N/A</definedName>
    <definedName name="йй_19" localSheetId="3">#N/A</definedName>
    <definedName name="йй_19">йй_19</definedName>
    <definedName name="иии" localSheetId="9">#REF!</definedName>
    <definedName name="иии" localSheetId="10">#REF!</definedName>
    <definedName name="иии" localSheetId="11">#REF!</definedName>
    <definedName name="иии" localSheetId="1">#REF!</definedName>
    <definedName name="иии" localSheetId="2">#REF!</definedName>
    <definedName name="иии" localSheetId="0">#REF!</definedName>
    <definedName name="иии" localSheetId="7">#REF!</definedName>
    <definedName name="иии" localSheetId="5">#REF!</definedName>
    <definedName name="иии" localSheetId="3">#REF!</definedName>
    <definedName name="иии">#REF!</definedName>
    <definedName name="йййй">#N/A</definedName>
    <definedName name="иииииииииии">#N/A</definedName>
    <definedName name="импорт" localSheetId="9">#REF!</definedName>
    <definedName name="импорт" localSheetId="10">#REF!</definedName>
    <definedName name="импорт" localSheetId="11">#REF!</definedName>
    <definedName name="импорт" localSheetId="4">#REF!</definedName>
    <definedName name="импорт" localSheetId="1">#REF!</definedName>
    <definedName name="импорт" localSheetId="2">#REF!</definedName>
    <definedName name="импорт" localSheetId="0">#REF!</definedName>
    <definedName name="импорт" localSheetId="7">#REF!</definedName>
    <definedName name="импорт" localSheetId="5">#REF!</definedName>
    <definedName name="импорт" localSheetId="3">#REF!</definedName>
    <definedName name="импорт">#REF!</definedName>
    <definedName name="импорт_13" localSheetId="9">#REF!</definedName>
    <definedName name="импорт_13" localSheetId="10">#REF!</definedName>
    <definedName name="импорт_13" localSheetId="11">#REF!</definedName>
    <definedName name="импорт_13" localSheetId="1">#REF!</definedName>
    <definedName name="импорт_13" localSheetId="2">#REF!</definedName>
    <definedName name="импорт_13" localSheetId="0">#REF!</definedName>
    <definedName name="импорт_13" localSheetId="7">#REF!</definedName>
    <definedName name="импорт_13" localSheetId="5">#REF!</definedName>
    <definedName name="импорт_13" localSheetId="3">#REF!</definedName>
    <definedName name="импорт_13">#REF!</definedName>
    <definedName name="импорт_16" localSheetId="9">#REF!</definedName>
    <definedName name="импорт_16" localSheetId="10">#REF!</definedName>
    <definedName name="импорт_16" localSheetId="11">#REF!</definedName>
    <definedName name="импорт_16" localSheetId="1">#REF!</definedName>
    <definedName name="импорт_16" localSheetId="2">#REF!</definedName>
    <definedName name="импорт_16" localSheetId="0">#REF!</definedName>
    <definedName name="импорт_16" localSheetId="7">#REF!</definedName>
    <definedName name="импорт_16" localSheetId="5">#REF!</definedName>
    <definedName name="импорт_16" localSheetId="3">#REF!</definedName>
    <definedName name="импорт_16">#REF!</definedName>
    <definedName name="импорт_18" localSheetId="9">#REF!</definedName>
    <definedName name="импорт_18" localSheetId="10">#REF!</definedName>
    <definedName name="импорт_18" localSheetId="11">#REF!</definedName>
    <definedName name="импорт_18" localSheetId="1">#REF!</definedName>
    <definedName name="импорт_18" localSheetId="2">#REF!</definedName>
    <definedName name="импорт_18" localSheetId="0">#REF!</definedName>
    <definedName name="импорт_18" localSheetId="7">#REF!</definedName>
    <definedName name="импорт_18" localSheetId="5">#REF!</definedName>
    <definedName name="импорт_18" localSheetId="3">#REF!</definedName>
    <definedName name="импорт_18">#REF!</definedName>
    <definedName name="имя" localSheetId="9">#REF!</definedName>
    <definedName name="имя" localSheetId="10">#REF!</definedName>
    <definedName name="имя" localSheetId="11">#REF!</definedName>
    <definedName name="имя" localSheetId="1">#REF!</definedName>
    <definedName name="имя" localSheetId="2">#REF!</definedName>
    <definedName name="имя" localSheetId="0">#REF!</definedName>
    <definedName name="имя" localSheetId="7">#REF!</definedName>
    <definedName name="имя" localSheetId="5">#REF!</definedName>
    <definedName name="имя" localSheetId="3">#REF!</definedName>
    <definedName name="имя">#REF!</definedName>
    <definedName name="индекс" localSheetId="7">[241]Hidden!$F$17</definedName>
    <definedName name="индекс">[242]Hidden!$F$17</definedName>
    <definedName name="индплан" localSheetId="9">#REF!</definedName>
    <definedName name="индплан" localSheetId="10">#REF!</definedName>
    <definedName name="индплан" localSheetId="11">#REF!</definedName>
    <definedName name="индплан" localSheetId="4">#REF!</definedName>
    <definedName name="индплан" localSheetId="1">#REF!</definedName>
    <definedName name="индплан" localSheetId="2">#REF!</definedName>
    <definedName name="индплан" localSheetId="0">#REF!</definedName>
    <definedName name="индплан" localSheetId="7">#REF!</definedName>
    <definedName name="индплан" localSheetId="5">#REF!</definedName>
    <definedName name="индплан" localSheetId="3">#REF!</definedName>
    <definedName name="индплан">#REF!</definedName>
    <definedName name="индцкавг98" localSheetId="9" hidden="1">{#N/A,#N/A,TRUE,"Лист1";#N/A,#N/A,TRUE,"Лист2";#N/A,#N/A,TRUE,"Лист3"}</definedName>
    <definedName name="индцкавг98" localSheetId="10" hidden="1">{#N/A,#N/A,TRUE,"Лист1";#N/A,#N/A,TRUE,"Лист2";#N/A,#N/A,TRUE,"Лист3"}</definedName>
    <definedName name="индцкавг98" localSheetId="11" hidden="1">{#N/A,#N/A,TRUE,"Лист1";#N/A,#N/A,TRUE,"Лист2";#N/A,#N/A,TRUE,"Лист3"}</definedName>
    <definedName name="индцкавг98" localSheetId="6" hidden="1">{#N/A,#N/A,TRUE,"Лист1";#N/A,#N/A,TRUE,"Лист2";#N/A,#N/A,TRUE,"Лист3"}</definedName>
    <definedName name="индцкавг98" localSheetId="4" hidden="1">{#N/A,#N/A,TRUE,"Лист1";#N/A,#N/A,TRUE,"Лист2";#N/A,#N/A,TRUE,"Лист3"}</definedName>
    <definedName name="индцкавг98" localSheetId="2" hidden="1">{#N/A,#N/A,TRUE,"Лист1";#N/A,#N/A,TRUE,"Лист2";#N/A,#N/A,TRUE,"Лист3"}</definedName>
    <definedName name="индцкавг98" localSheetId="7" hidden="1">{#N/A,#N/A,TRUE,"Лист1";#N/A,#N/A,TRUE,"Лист2";#N/A,#N/A,TRUE,"Лист3"}</definedName>
    <definedName name="индцкавг98" localSheetId="5" hidden="1">{#N/A,#N/A,TRUE,"Лист1";#N/A,#N/A,TRUE,"Лист2";#N/A,#N/A,TRUE,"Лист3"}</definedName>
    <definedName name="индцкавг98" localSheetId="3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струмент" localSheetId="9">#REF!</definedName>
    <definedName name="Инструмент" localSheetId="10">#REF!</definedName>
    <definedName name="Инструмент" localSheetId="11">#REF!</definedName>
    <definedName name="Инструмент" localSheetId="4">#REF!</definedName>
    <definedName name="Инструмент" localSheetId="1">#REF!</definedName>
    <definedName name="Инструмент" localSheetId="2">#REF!</definedName>
    <definedName name="Инструмент" localSheetId="0">#REF!</definedName>
    <definedName name="Инструмент" localSheetId="7">#REF!</definedName>
    <definedName name="Инструмент" localSheetId="5">#REF!</definedName>
    <definedName name="Инструмент" localSheetId="3">#REF!</definedName>
    <definedName name="Инструмент">#REF!</definedName>
    <definedName name="Ир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9">#REF!</definedName>
    <definedName name="Итог" localSheetId="10">#REF!</definedName>
    <definedName name="Итог" localSheetId="11">#REF!</definedName>
    <definedName name="Итог" localSheetId="1">#REF!</definedName>
    <definedName name="Итог" localSheetId="2">#REF!</definedName>
    <definedName name="Итог" localSheetId="0">#REF!</definedName>
    <definedName name="Итог" localSheetId="7">#REF!</definedName>
    <definedName name="Итог" localSheetId="5">#REF!</definedName>
    <definedName name="Итог" localSheetId="3">#REF!</definedName>
    <definedName name="Итог">#REF!</definedName>
    <definedName name="ИтогоЛВС1КВ">"$#ССЫЛ!.$#ССЫЛ!$#ССЫЛ!"</definedName>
    <definedName name="ИтогоЛВС2кв">"$#ССЫЛ!.$#ССЫЛ!$#ССЫЛ!"</definedName>
    <definedName name="ИтогоЛВС3кв">"$#ССЫЛ!.$#ССЫЛ!$#ССЫЛ!"</definedName>
    <definedName name="ИтогоЛВС4кв">"$#ССЫЛ!.$#ССЫЛ!$#ССЫЛ!"</definedName>
    <definedName name="ИтогоПС1кв">"$#ССЫЛ!.$D$60"</definedName>
    <definedName name="ИтогоПС2кв">"$#ССЫЛ!.$E$60"</definedName>
    <definedName name="ИтогоПС3кв">"$#ССЫЛ!.$F$60"</definedName>
    <definedName name="ИтогоПС4кв">"$#ССЫЛ!.$G$60"</definedName>
    <definedName name="йув" localSheetId="9">[13]FES!#REF!</definedName>
    <definedName name="йув" localSheetId="10">[13]FES!#REF!</definedName>
    <definedName name="йув" localSheetId="11">[13]FES!#REF!</definedName>
    <definedName name="йув" localSheetId="4">[14]FES!#REF!</definedName>
    <definedName name="йув" localSheetId="1">[20]FES!#REF!</definedName>
    <definedName name="йув" localSheetId="2">[20]FES!#REF!</definedName>
    <definedName name="йув" localSheetId="0">[20]FES!#REF!</definedName>
    <definedName name="йув" localSheetId="7">[16]FES!#REF!</definedName>
    <definedName name="йув" localSheetId="5">[14]FES!#REF!</definedName>
    <definedName name="йув" localSheetId="3">[14]FES!#REF!</definedName>
    <definedName name="йув">[20]FES!#REF!</definedName>
    <definedName name="йц" localSheetId="7">[345]list!$C$10:$F$23</definedName>
    <definedName name="йц">[346]list!$C$10:$F$23</definedName>
    <definedName name="июнь" localSheetId="9">#N/A</definedName>
    <definedName name="июнь" localSheetId="10">#N/A</definedName>
    <definedName name="июнь" localSheetId="11">#N/A</definedName>
    <definedName name="июнь" localSheetId="4">#N/A</definedName>
    <definedName name="июнь" localSheetId="7">#N/A</definedName>
    <definedName name="июнь" localSheetId="5">#N/A</definedName>
    <definedName name="июнь" localSheetId="3">#N/A</definedName>
    <definedName name="июнь">[51]!июнь</definedName>
    <definedName name="к" localSheetId="9">#REF!,#REF!</definedName>
    <definedName name="к" localSheetId="10">#REF!,#REF!</definedName>
    <definedName name="к" localSheetId="11">#REF!,#REF!</definedName>
    <definedName name="к" localSheetId="1">#REF!,#REF!</definedName>
    <definedName name="к" localSheetId="2">#REF!,#REF!</definedName>
    <definedName name="к" localSheetId="0">#REF!,#REF!</definedName>
    <definedName name="к" localSheetId="7">#REF!,#REF!</definedName>
    <definedName name="к" localSheetId="5">#REF!,#REF!</definedName>
    <definedName name="к" localSheetId="3">#REF!,#REF!</definedName>
    <definedName name="к">#REF!,#REF!</definedName>
    <definedName name="ка" localSheetId="9">#REF!</definedName>
    <definedName name="ка" localSheetId="10">#REF!</definedName>
    <definedName name="ка" localSheetId="11">#REF!</definedName>
    <definedName name="ка" localSheetId="1">#REF!</definedName>
    <definedName name="ка" localSheetId="2">#REF!</definedName>
    <definedName name="ка" localSheetId="0">#REF!</definedName>
    <definedName name="ка" localSheetId="7">#REF!</definedName>
    <definedName name="ка" localSheetId="5">#REF!</definedName>
    <definedName name="ка" localSheetId="3">#REF!</definedName>
    <definedName name="ка">#REF!</definedName>
    <definedName name="Казтрансойл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9">#REF!</definedName>
    <definedName name="кал2" localSheetId="10">#REF!</definedName>
    <definedName name="кал2" localSheetId="11">#REF!</definedName>
    <definedName name="кал2" localSheetId="4">#REF!</definedName>
    <definedName name="кал2" localSheetId="1">#REF!</definedName>
    <definedName name="кал2" localSheetId="2">#REF!</definedName>
    <definedName name="кал2" localSheetId="0">#REF!</definedName>
    <definedName name="кал2" localSheetId="7">#REF!</definedName>
    <definedName name="кал2" localSheetId="5">#REF!</definedName>
    <definedName name="кал2" localSheetId="3">#REF!</definedName>
    <definedName name="кал2">#REF!</definedName>
    <definedName name="кассовый" localSheetId="4">[73]!кассовый</definedName>
    <definedName name="кассовый" localSheetId="5">[73]!кассовый</definedName>
    <definedName name="кассовый" localSheetId="3">[73]!кассовый</definedName>
    <definedName name="кассовый">#N/A</definedName>
    <definedName name="квар1" localSheetId="9">[317]Hidden!$G$2:$G$5</definedName>
    <definedName name="квар1" localSheetId="10">[317]Hidden!$G$2:$G$5</definedName>
    <definedName name="квар1" localSheetId="11">[317]Hidden!$G$2:$G$5</definedName>
    <definedName name="квар1" localSheetId="7">[318]Hidden!$G$2:$G$5</definedName>
    <definedName name="квар1">[319]Hidden!$G$2:$G$5</definedName>
    <definedName name="квар2" localSheetId="9">[316]Hidden!$G$2:$G$5</definedName>
    <definedName name="квар2" localSheetId="10">[316]Hidden!$G$2:$G$5</definedName>
    <definedName name="квар2" localSheetId="11">[316]Hidden!$G$2:$G$5</definedName>
    <definedName name="квар2" localSheetId="4">[320]Hidden!$G$2:$G$5</definedName>
    <definedName name="квар2" localSheetId="7">[321]Hidden!$G$2:$G$5</definedName>
    <definedName name="квар2" localSheetId="5">[320]Hidden!$G$2:$G$5</definedName>
    <definedName name="квар2" localSheetId="3">[320]Hidden!$G$2:$G$5</definedName>
    <definedName name="квар2">[322]Hidden!$G$2:$G$5</definedName>
    <definedName name="кварт" localSheetId="9">[315]Hidden!$G$19</definedName>
    <definedName name="кварт" localSheetId="10">[315]Hidden!$G$19</definedName>
    <definedName name="кварт" localSheetId="11">[315]Hidden!$G$19</definedName>
    <definedName name="кварт" localSheetId="7">[315]Hidden!$G$19</definedName>
    <definedName name="кварт">[331]Hidden!$G$19</definedName>
    <definedName name="квартал" localSheetId="9">[315]Hidden!$G$2:$G$5</definedName>
    <definedName name="квартал" localSheetId="10">[315]Hidden!$G$2:$G$5</definedName>
    <definedName name="квартал" localSheetId="11">[315]Hidden!$G$2:$G$5</definedName>
    <definedName name="квартал" localSheetId="7">[315]Hidden!$G$2:$G$5</definedName>
    <definedName name="квартал">[331]Hidden!$G$2:$G$5</definedName>
    <definedName name="Квартал1Показать" localSheetId="9">'[320]ЛКЗ и ЭКЗ'!Квартал1Показать</definedName>
    <definedName name="Квартал1Показать" localSheetId="10">'[320]ЛКЗ и ЭКЗ'!Квартал1Показать</definedName>
    <definedName name="Квартал1Показать" localSheetId="11">'[320]ЛКЗ и ЭКЗ'!Квартал1Показать</definedName>
    <definedName name="Квартал1Показать" localSheetId="4">'[326]ЛКЗ и ЭКЗ'!Квартал1Показать</definedName>
    <definedName name="Квартал1Показать" localSheetId="1">'[327]ЛКЗ и ЭКЗ'!Квартал1Показать</definedName>
    <definedName name="Квартал1Показать" localSheetId="2">'[327]ЛКЗ и ЭКЗ'!Квартал1Показать</definedName>
    <definedName name="Квартал1Показать" localSheetId="0">'[327]ЛКЗ и ЭКЗ'!Квартал1Показать</definedName>
    <definedName name="Квартал1Показать" localSheetId="7">'[328]ЛКЗ и ЭКЗ'!Квартал1Показать</definedName>
    <definedName name="Квартал1Показать" localSheetId="5">'[326]ЛКЗ и ЭКЗ'!Квартал1Показать</definedName>
    <definedName name="Квартал1Показать" localSheetId="3">'[326]ЛКЗ и ЭКЗ'!Квартал1Показать</definedName>
    <definedName name="Квартал1Показать">'[327]ЛКЗ и ЭКЗ'!Квартал1Показать</definedName>
    <definedName name="Квартал2Показать" localSheetId="9">'[320]ЛКЗ и ЭКЗ'!Квартал2Показать</definedName>
    <definedName name="Квартал2Показать" localSheetId="10">'[320]ЛКЗ и ЭКЗ'!Квартал2Показать</definedName>
    <definedName name="Квартал2Показать" localSheetId="11">'[320]ЛКЗ и ЭКЗ'!Квартал2Показать</definedName>
    <definedName name="Квартал2Показать" localSheetId="4">'[326]ЛКЗ и ЭКЗ'!Квартал2Показать</definedName>
    <definedName name="Квартал2Показать" localSheetId="1">'[327]ЛКЗ и ЭКЗ'!Квартал2Показать</definedName>
    <definedName name="Квартал2Показать" localSheetId="2">'[327]ЛКЗ и ЭКЗ'!Квартал2Показать</definedName>
    <definedName name="Квартал2Показать" localSheetId="0">'[327]ЛКЗ и ЭКЗ'!Квартал2Показать</definedName>
    <definedName name="Квартал2Показать" localSheetId="7">'[328]ЛКЗ и ЭКЗ'!Квартал2Показать</definedName>
    <definedName name="Квартал2Показать" localSheetId="5">'[326]ЛКЗ и ЭКЗ'!Квартал2Показать</definedName>
    <definedName name="Квартал2Показать" localSheetId="3">'[326]ЛКЗ и ЭКЗ'!Квартал2Показать</definedName>
    <definedName name="Квартал2Показать">'[327]ЛКЗ и ЭКЗ'!Квартал2Показать</definedName>
    <definedName name="Квартал3Показать" localSheetId="9">'[320]ЛКЗ и ЭКЗ'!Квартал3Показать</definedName>
    <definedName name="Квартал3Показать" localSheetId="10">'[320]ЛКЗ и ЭКЗ'!Квартал3Показать</definedName>
    <definedName name="Квартал3Показать" localSheetId="11">'[320]ЛКЗ и ЭКЗ'!Квартал3Показать</definedName>
    <definedName name="Квартал3Показать" localSheetId="4">'[326]ЛКЗ и ЭКЗ'!Квартал3Показать</definedName>
    <definedName name="Квартал3Показать" localSheetId="1">'[327]ЛКЗ и ЭКЗ'!Квартал3Показать</definedName>
    <definedName name="Квартал3Показать" localSheetId="2">'[327]ЛКЗ и ЭКЗ'!Квартал3Показать</definedName>
    <definedName name="Квартал3Показать" localSheetId="0">'[327]ЛКЗ и ЭКЗ'!Квартал3Показать</definedName>
    <definedName name="Квартал3Показать" localSheetId="7">'[328]ЛКЗ и ЭКЗ'!Квартал3Показать</definedName>
    <definedName name="Квартал3Показать" localSheetId="5">'[326]ЛКЗ и ЭКЗ'!Квартал3Показать</definedName>
    <definedName name="Квартал3Показать" localSheetId="3">'[326]ЛКЗ и ЭКЗ'!Квартал3Показать</definedName>
    <definedName name="Квартал3Показать">'[327]ЛКЗ и ЭКЗ'!Квартал3Показать</definedName>
    <definedName name="Квартал4Показать" localSheetId="9">'[320]ЛКЗ и ЭКЗ'!Квартал4Показать</definedName>
    <definedName name="Квартал4Показать" localSheetId="10">'[320]ЛКЗ и ЭКЗ'!Квартал4Показать</definedName>
    <definedName name="Квартал4Показать" localSheetId="11">'[320]ЛКЗ и ЭКЗ'!Квартал4Показать</definedName>
    <definedName name="Квартал4Показать" localSheetId="4">'[326]ЛКЗ и ЭКЗ'!Квартал4Показать</definedName>
    <definedName name="Квартал4Показать" localSheetId="1">'[327]ЛКЗ и ЭКЗ'!Квартал4Показать</definedName>
    <definedName name="Квартал4Показать" localSheetId="2">'[327]ЛКЗ и ЭКЗ'!Квартал4Показать</definedName>
    <definedName name="Квартал4Показать" localSheetId="0">'[327]ЛКЗ и ЭКЗ'!Квартал4Показать</definedName>
    <definedName name="Квартал4Показать" localSheetId="7">'[328]ЛКЗ и ЭКЗ'!Квартал4Показать</definedName>
    <definedName name="Квартал4Показать" localSheetId="5">'[326]ЛКЗ и ЭКЗ'!Квартал4Показать</definedName>
    <definedName name="Квартал4Показать" localSheetId="3">'[326]ЛКЗ и ЭКЗ'!Квартал4Показать</definedName>
    <definedName name="Квартал4Показать">'[327]ЛКЗ и ЭКЗ'!Квартал4Показать</definedName>
    <definedName name="ке" localSheetId="4">[73]!ке</definedName>
    <definedName name="ке" localSheetId="5">[73]!ке</definedName>
    <definedName name="ке" localSheetId="3">[73]!ке</definedName>
    <definedName name="ке">#N/A</definedName>
    <definedName name="ке_11" localSheetId="9">#N/A</definedName>
    <definedName name="ке_11" localSheetId="10">#N/A</definedName>
    <definedName name="ке_11" localSheetId="11">#N/A</definedName>
    <definedName name="ке_11" localSheetId="6">каз!ке_11</definedName>
    <definedName name="ке_11" localSheetId="4">#N/A</definedName>
    <definedName name="ке_11" localSheetId="2">'отчет каз '!ке_11</definedName>
    <definedName name="ке_11" localSheetId="7">#N/A</definedName>
    <definedName name="ке_11" localSheetId="5">#N/A</definedName>
    <definedName name="ке_11" localSheetId="3">#N/A</definedName>
    <definedName name="ке_11">ке_11</definedName>
    <definedName name="ке_12" localSheetId="9">#N/A</definedName>
    <definedName name="ке_12" localSheetId="10">#N/A</definedName>
    <definedName name="ке_12" localSheetId="11">#N/A</definedName>
    <definedName name="ке_12" localSheetId="6">каз!ке_12</definedName>
    <definedName name="ке_12" localSheetId="4">#N/A</definedName>
    <definedName name="ке_12" localSheetId="2">'отчет каз '!ке_12</definedName>
    <definedName name="ке_12" localSheetId="7">#N/A</definedName>
    <definedName name="ке_12" localSheetId="5">#N/A</definedName>
    <definedName name="ке_12" localSheetId="3">#N/A</definedName>
    <definedName name="ке_12">ке_12</definedName>
    <definedName name="ке_13" localSheetId="9">#N/A</definedName>
    <definedName name="ке_13" localSheetId="10">#N/A</definedName>
    <definedName name="ке_13" localSheetId="11">#N/A</definedName>
    <definedName name="ке_13" localSheetId="6">каз!ке_13</definedName>
    <definedName name="ке_13" localSheetId="4">#N/A</definedName>
    <definedName name="ке_13" localSheetId="2">'отчет каз '!ке_13</definedName>
    <definedName name="ке_13" localSheetId="7">#N/A</definedName>
    <definedName name="ке_13" localSheetId="5">#N/A</definedName>
    <definedName name="ке_13" localSheetId="3">#N/A</definedName>
    <definedName name="ке_13">ке_13</definedName>
    <definedName name="ке_14" localSheetId="9">#N/A</definedName>
    <definedName name="ке_14" localSheetId="10">#N/A</definedName>
    <definedName name="ке_14" localSheetId="11">#N/A</definedName>
    <definedName name="ке_14" localSheetId="6">каз!ке_14</definedName>
    <definedName name="ке_14" localSheetId="4">#N/A</definedName>
    <definedName name="ке_14" localSheetId="2">'отчет каз '!ке_14</definedName>
    <definedName name="ке_14" localSheetId="7">#N/A</definedName>
    <definedName name="ке_14" localSheetId="5">#N/A</definedName>
    <definedName name="ке_14" localSheetId="3">#N/A</definedName>
    <definedName name="ке_14">ке_14</definedName>
    <definedName name="ке_16" localSheetId="9">#N/A</definedName>
    <definedName name="ке_16" localSheetId="10">#N/A</definedName>
    <definedName name="ке_16" localSheetId="11">#N/A</definedName>
    <definedName name="ке_16" localSheetId="6">каз!ке_16</definedName>
    <definedName name="ке_16" localSheetId="4">#N/A</definedName>
    <definedName name="ке_16" localSheetId="2">'отчет каз '!ке_16</definedName>
    <definedName name="ке_16" localSheetId="7">#N/A</definedName>
    <definedName name="ке_16" localSheetId="5">#N/A</definedName>
    <definedName name="ке_16" localSheetId="3">#N/A</definedName>
    <definedName name="ке_16">ке_16</definedName>
    <definedName name="ке_17" localSheetId="9">#N/A</definedName>
    <definedName name="ке_17" localSheetId="10">#N/A</definedName>
    <definedName name="ке_17" localSheetId="11">#N/A</definedName>
    <definedName name="ке_17" localSheetId="6">каз!ке_17</definedName>
    <definedName name="ке_17" localSheetId="4">#N/A</definedName>
    <definedName name="ке_17" localSheetId="2">'отчет каз '!ке_17</definedName>
    <definedName name="ке_17" localSheetId="7">#N/A</definedName>
    <definedName name="ке_17" localSheetId="5">#N/A</definedName>
    <definedName name="ке_17" localSheetId="3">#N/A</definedName>
    <definedName name="ке_17">ке_17</definedName>
    <definedName name="ке_18" localSheetId="9">#N/A</definedName>
    <definedName name="ке_18" localSheetId="10">#N/A</definedName>
    <definedName name="ке_18" localSheetId="11">#N/A</definedName>
    <definedName name="ке_18" localSheetId="6">каз!ке_18</definedName>
    <definedName name="ке_18" localSheetId="4">#N/A</definedName>
    <definedName name="ке_18" localSheetId="2">'отчет каз '!ке_18</definedName>
    <definedName name="ке_18" localSheetId="7">#N/A</definedName>
    <definedName name="ке_18" localSheetId="5">#N/A</definedName>
    <definedName name="ке_18" localSheetId="3">#N/A</definedName>
    <definedName name="ке_18">ке_18</definedName>
    <definedName name="ке_19" localSheetId="9">#N/A</definedName>
    <definedName name="ке_19" localSheetId="10">#N/A</definedName>
    <definedName name="ке_19" localSheetId="11">#N/A</definedName>
    <definedName name="ке_19" localSheetId="6">каз!ке_19</definedName>
    <definedName name="ке_19" localSheetId="4">#N/A</definedName>
    <definedName name="ке_19" localSheetId="2">'отчет каз '!ке_19</definedName>
    <definedName name="ке_19" localSheetId="7">#N/A</definedName>
    <definedName name="ке_19" localSheetId="5">#N/A</definedName>
    <definedName name="ке_19" localSheetId="3">#N/A</definedName>
    <definedName name="ке_19">ке_19</definedName>
    <definedName name="Кегок2" localSheetId="9" hidden="1">{#N/A,#N/A,TRUE,"Лист1";#N/A,#N/A,TRUE,"Лист2";#N/A,#N/A,TRUE,"Лист3"}</definedName>
    <definedName name="Кегок2" localSheetId="10" hidden="1">{#N/A,#N/A,TRUE,"Лист1";#N/A,#N/A,TRUE,"Лист2";#N/A,#N/A,TRUE,"Лист3"}</definedName>
    <definedName name="Кегок2" localSheetId="11" hidden="1">{#N/A,#N/A,TRUE,"Лист1";#N/A,#N/A,TRUE,"Лист2";#N/A,#N/A,TRUE,"Лист3"}</definedName>
    <definedName name="Кегок2" localSheetId="6" hidden="1">{#N/A,#N/A,TRUE,"Лист1";#N/A,#N/A,TRUE,"Лист2";#N/A,#N/A,TRUE,"Лист3"}</definedName>
    <definedName name="Кегок2" localSheetId="4" hidden="1">{#N/A,#N/A,TRUE,"Лист1";#N/A,#N/A,TRUE,"Лист2";#N/A,#N/A,TRUE,"Лист3"}</definedName>
    <definedName name="Кегок2" localSheetId="2" hidden="1">{#N/A,#N/A,TRUE,"Лист1";#N/A,#N/A,TRUE,"Лист2";#N/A,#N/A,TRUE,"Лист3"}</definedName>
    <definedName name="Кегок2" localSheetId="7" hidden="1">{#N/A,#N/A,TRUE,"Лист1";#N/A,#N/A,TRUE,"Лист2";#N/A,#N/A,TRUE,"Лист3"}</definedName>
    <definedName name="Кегок2" localSheetId="5" hidden="1">{#N/A,#N/A,TRUE,"Лист1";#N/A,#N/A,TRUE,"Лист2";#N/A,#N/A,TRUE,"Лист3"}</definedName>
    <definedName name="Кегок2" localSheetId="3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н" localSheetId="9" hidden="1">{#N/A,#N/A,FALSE,"МТВ"}</definedName>
    <definedName name="кен" localSheetId="10" hidden="1">{#N/A,#N/A,FALSE,"МТВ"}</definedName>
    <definedName name="кен" localSheetId="11" hidden="1">{#N/A,#N/A,FALSE,"МТВ"}</definedName>
    <definedName name="кен" localSheetId="6" hidden="1">{#N/A,#N/A,FALSE,"МТВ"}</definedName>
    <definedName name="кен" localSheetId="4" hidden="1">{#N/A,#N/A,FALSE,"МТВ"}</definedName>
    <definedName name="кен" localSheetId="2" hidden="1">{#N/A,#N/A,FALSE,"МТВ"}</definedName>
    <definedName name="кен" localSheetId="7" hidden="1">{#N/A,#N/A,FALSE,"МТВ"}</definedName>
    <definedName name="кен" localSheetId="5" hidden="1">{#N/A,#N/A,FALSE,"МТВ"}</definedName>
    <definedName name="кен" localSheetId="3" hidden="1">{#N/A,#N/A,FALSE,"МТВ"}</definedName>
    <definedName name="кен" hidden="1">{#N/A,#N/A,FALSE,"МТВ"}</definedName>
    <definedName name="кеппппппппппп" localSheetId="9" hidden="1">{#N/A,#N/A,TRUE,"Лист1";#N/A,#N/A,TRUE,"Лист2";#N/A,#N/A,TRUE,"Лист3"}</definedName>
    <definedName name="кеппппппппппп" localSheetId="10" hidden="1">{#N/A,#N/A,TRUE,"Лист1";#N/A,#N/A,TRUE,"Лист2";#N/A,#N/A,TRUE,"Лист3"}</definedName>
    <definedName name="кеппппппппппп" localSheetId="11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localSheetId="4" hidden="1">{#N/A,#N/A,TRUE,"Лист1";#N/A,#N/A,TRUE,"Лист2";#N/A,#N/A,TRUE,"Лист3"}</definedName>
    <definedName name="кеппппппппппп" localSheetId="2" hidden="1">{#N/A,#N/A,TRUE,"Лист1";#N/A,#N/A,TRUE,"Лист2";#N/A,#N/A,TRUE,"Лист3"}</definedName>
    <definedName name="кеппппппппппп" localSheetId="7" hidden="1">{#N/A,#N/A,TRUE,"Лист1";#N/A,#N/A,TRUE,"Лист2";#N/A,#N/A,TRUE,"Лист3"}</definedName>
    <definedName name="кеппппппппппп" localSheetId="5" hidden="1">{#N/A,#N/A,TRUE,"Лист1";#N/A,#N/A,TRUE,"Лист2";#N/A,#N/A,TRUE,"Лист3"}</definedName>
    <definedName name="кеппппппппппп" localSheetId="3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л">#N/A</definedName>
    <definedName name="кеур" localSheetId="9">#REF!</definedName>
    <definedName name="кеур" localSheetId="10">#REF!</definedName>
    <definedName name="кеур" localSheetId="11">#REF!</definedName>
    <definedName name="кеур" localSheetId="1">#REF!</definedName>
    <definedName name="кеур" localSheetId="2">#REF!</definedName>
    <definedName name="кеур" localSheetId="0">#REF!</definedName>
    <definedName name="кеур" localSheetId="7">#REF!</definedName>
    <definedName name="кеур" localSheetId="5">#REF!</definedName>
    <definedName name="кеур" localSheetId="3">#REF!</definedName>
    <definedName name="кеур">#REF!</definedName>
    <definedName name="кеывке">#N/A</definedName>
    <definedName name="КЗ" localSheetId="1" hidden="1">#REF!</definedName>
    <definedName name="КЗ" hidden="1">#REF!</definedName>
    <definedName name="Километраж_расх" localSheetId="9">'[340]-1'!$C$6</definedName>
    <definedName name="Километраж_расх" localSheetId="10">'[340]-1'!$C$6</definedName>
    <definedName name="Километраж_расх" localSheetId="11">'[340]-1'!$C$6</definedName>
    <definedName name="Километраж_расх" localSheetId="4">'[347]-1'!$C$6</definedName>
    <definedName name="Километраж_расх" localSheetId="7">'[342]-1'!$C$6</definedName>
    <definedName name="Километраж_расх" localSheetId="5">'[347]-1'!$C$6</definedName>
    <definedName name="Километраж_расх" localSheetId="3">'[347]-1'!$C$6</definedName>
    <definedName name="Километраж_расх">'[348]-1'!$C$6</definedName>
    <definedName name="ккк" localSheetId="9" hidden="1">{#N/A,#N/A,TRUE,"Лист1";#N/A,#N/A,TRUE,"Лист2";#N/A,#N/A,TRUE,"Лист3"}</definedName>
    <definedName name="ккк" localSheetId="10" hidden="1">{#N/A,#N/A,TRUE,"Лист1";#N/A,#N/A,TRUE,"Лист2";#N/A,#N/A,TRUE,"Лист3"}</definedName>
    <definedName name="ккк" localSheetId="11" hidden="1">{#N/A,#N/A,TRUE,"Лист1";#N/A,#N/A,TRUE,"Лист2";#N/A,#N/A,TRUE,"Лист3"}</definedName>
    <definedName name="ккк" localSheetId="6" hidden="1">{#N/A,#N/A,TRUE,"Лист1";#N/A,#N/A,TRUE,"Лист2";#N/A,#N/A,TRUE,"Лист3"}</definedName>
    <definedName name="ккк" localSheetId="4" hidden="1">{#N/A,#N/A,TRUE,"Лист1";#N/A,#N/A,TRUE,"Лист2";#N/A,#N/A,TRUE,"Лист3"}</definedName>
    <definedName name="ккк" localSheetId="2" hidden="1">{#N/A,#N/A,TRUE,"Лист1";#N/A,#N/A,TRUE,"Лист2";#N/A,#N/A,TRUE,"Лист3"}</definedName>
    <definedName name="ккк" localSheetId="7" hidden="1">{#N/A,#N/A,TRUE,"Лист1";#N/A,#N/A,TRUE,"Лист2";#N/A,#N/A,TRUE,"Лист3"}</definedName>
    <definedName name="ккк" localSheetId="5" hidden="1">{#N/A,#N/A,TRUE,"Лист1";#N/A,#N/A,TRUE,"Лист2";#N/A,#N/A,TRUE,"Лист3"}</definedName>
    <definedName name="ккк" localSheetId="3" hidden="1">{#N/A,#N/A,TRUE,"Лист1";#N/A,#N/A,TRUE,"Лист2";#N/A,#N/A,TRUE,"Лист3"}</definedName>
    <definedName name="ккк" hidden="1">{#N/A,#N/A,TRUE,"Лист1";#N/A,#N/A,TRUE,"Лист2";#N/A,#N/A,TRUE,"Лист3"}</definedName>
    <definedName name="кккк">#N/A</definedName>
    <definedName name="кккц" localSheetId="9" hidden="1">{#N/A,#N/A,TRUE,"Лист1";#N/A,#N/A,TRUE,"Лист2";#N/A,#N/A,TRUE,"Лист3"}</definedName>
    <definedName name="кккц" localSheetId="10" hidden="1">{#N/A,#N/A,TRUE,"Лист1";#N/A,#N/A,TRUE,"Лист2";#N/A,#N/A,TRUE,"Лист3"}</definedName>
    <definedName name="кккц" localSheetId="11" hidden="1">{#N/A,#N/A,TRUE,"Лист1";#N/A,#N/A,TRUE,"Лист2";#N/A,#N/A,TRUE,"Лист3"}</definedName>
    <definedName name="кккц" localSheetId="6" hidden="1">{#N/A,#N/A,TRUE,"Лист1";#N/A,#N/A,TRUE,"Лист2";#N/A,#N/A,TRUE,"Лист3"}</definedName>
    <definedName name="кккц" localSheetId="4" hidden="1">{#N/A,#N/A,TRUE,"Лист1";#N/A,#N/A,TRUE,"Лист2";#N/A,#N/A,TRUE,"Лист3"}</definedName>
    <definedName name="кккц" localSheetId="2" hidden="1">{#N/A,#N/A,TRUE,"Лист1";#N/A,#N/A,TRUE,"Лист2";#N/A,#N/A,TRUE,"Лист3"}</definedName>
    <definedName name="кккц" localSheetId="7" hidden="1">{#N/A,#N/A,TRUE,"Лист1";#N/A,#N/A,TRUE,"Лист2";#N/A,#N/A,TRUE,"Лист3"}</definedName>
    <definedName name="кккц" localSheetId="5" hidden="1">{#N/A,#N/A,TRUE,"Лист1";#N/A,#N/A,TRUE,"Лист2";#N/A,#N/A,TRUE,"Лист3"}</definedName>
    <definedName name="кккц" localSheetId="3" hidden="1">{#N/A,#N/A,TRUE,"Лист1";#N/A,#N/A,TRUE,"Лист2";#N/A,#N/A,TRUE,"Лист3"}</definedName>
    <definedName name="кккц" hidden="1">{#N/A,#N/A,TRUE,"Лист1";#N/A,#N/A,TRUE,"Лист2";#N/A,#N/A,TRUE,"Лист3"}</definedName>
    <definedName name="кннн">#N/A</definedName>
    <definedName name="коен" localSheetId="1">#REF!</definedName>
    <definedName name="коен">#REF!</definedName>
    <definedName name="Конроль">"$#ССЫЛ!.$#ССЫЛ!$#ССЫЛ!"</definedName>
    <definedName name="Конроль_6">"$#ССЫЛ!.$#ССЫЛ!$#ССЫЛ!"</definedName>
    <definedName name="консол.">#N/A</definedName>
    <definedName name="Консолидация" localSheetId="9">#REF!</definedName>
    <definedName name="Консолидация" localSheetId="10">#REF!</definedName>
    <definedName name="Консолидация" localSheetId="11">#REF!</definedName>
    <definedName name="Консолидация" localSheetId="4">#REF!</definedName>
    <definedName name="Консолидация" localSheetId="1">#REF!</definedName>
    <definedName name="Консолидация" localSheetId="2">#REF!</definedName>
    <definedName name="Консолидация" localSheetId="0">#REF!</definedName>
    <definedName name="Консолидация" localSheetId="7">#REF!</definedName>
    <definedName name="Консолидация" localSheetId="5">#REF!</definedName>
    <definedName name="Консолидация" localSheetId="3">#REF!</definedName>
    <definedName name="Консолидация">#REF!</definedName>
    <definedName name="Контроль">"$#ССЫЛ!.$#ССЫЛ!$#ССЫЛ!"</definedName>
    <definedName name="Контроль_6">"$#ССЫЛ!.$#ССЫЛ!$#ССЫЛ!"</definedName>
    <definedName name="конфлик">#N/A</definedName>
    <definedName name="копия" localSheetId="4">[73]!копия</definedName>
    <definedName name="копия" localSheetId="5">[73]!копия</definedName>
    <definedName name="копия" localSheetId="3">[73]!копия</definedName>
    <definedName name="копия">#N/A</definedName>
    <definedName name="Коэф_тариф" localSheetId="9">#REF!</definedName>
    <definedName name="Коэф_тариф" localSheetId="10">#REF!</definedName>
    <definedName name="Коэф_тариф" localSheetId="11">#REF!</definedName>
    <definedName name="Коэф_тариф" localSheetId="1">#REF!</definedName>
    <definedName name="Коэф_тариф" localSheetId="2">#REF!</definedName>
    <definedName name="Коэф_тариф" localSheetId="0">#REF!</definedName>
    <definedName name="Коэф_тариф" localSheetId="7">#REF!</definedName>
    <definedName name="Коэф_тариф" localSheetId="5">#REF!</definedName>
    <definedName name="Коэф_тариф" localSheetId="3">#REF!</definedName>
    <definedName name="Коэф_тариф">#REF!</definedName>
    <definedName name="кп" localSheetId="9">'[320]ЛКЗ и ЭКЗ'!кп</definedName>
    <definedName name="кп" localSheetId="10">'[320]ЛКЗ и ЭКЗ'!кп</definedName>
    <definedName name="кп" localSheetId="11">'[320]ЛКЗ и ЭКЗ'!кп</definedName>
    <definedName name="кп" localSheetId="4">'[326]ЛКЗ и ЭКЗ'!кп</definedName>
    <definedName name="кп" localSheetId="1">'[327]ЛКЗ и ЭКЗ'!кп</definedName>
    <definedName name="кп" localSheetId="2">'[327]ЛКЗ и ЭКЗ'!кп</definedName>
    <definedName name="кп" localSheetId="0">'[327]ЛКЗ и ЭКЗ'!кп</definedName>
    <definedName name="кп" localSheetId="7">'[328]ЛКЗ и ЭКЗ'!кп</definedName>
    <definedName name="кп" localSheetId="5">'[326]ЛКЗ и ЭКЗ'!кп</definedName>
    <definedName name="кп" localSheetId="3">'[326]ЛКЗ и ЭКЗ'!кп</definedName>
    <definedName name="кп">'[327]ЛКЗ и ЭКЗ'!кп</definedName>
    <definedName name="кпн" localSheetId="9">#N/A</definedName>
    <definedName name="кпн" localSheetId="10">#N/A</definedName>
    <definedName name="кпн" localSheetId="11">#N/A</definedName>
    <definedName name="кпн" localSheetId="4">#N/A</definedName>
    <definedName name="кпн" localSheetId="7">#N/A</definedName>
    <definedName name="кпн" localSheetId="5">#N/A</definedName>
    <definedName name="кпн" localSheetId="3">#N/A</definedName>
    <definedName name="кпн">[51]!кпн</definedName>
    <definedName name="Кредит" localSheetId="9">#REF!</definedName>
    <definedName name="Кредит" localSheetId="10">#REF!</definedName>
    <definedName name="Кредит" localSheetId="11">#REF!</definedName>
    <definedName name="Кредит" localSheetId="1">#REF!</definedName>
    <definedName name="Кредит" localSheetId="2">#REF!</definedName>
    <definedName name="Кредит" localSheetId="0">#REF!</definedName>
    <definedName name="Кредит" localSheetId="7">#REF!</definedName>
    <definedName name="Кредит" localSheetId="5">#REF!</definedName>
    <definedName name="Кредит" localSheetId="3">#REF!</definedName>
    <definedName name="Кредит">#REF!</definedName>
    <definedName name="кредиты" localSheetId="11" hidden="1">{#N/A,#N/A,FALSE,"Сентябрь";#N/A,#N/A,FALSE,"Пояснительная сентябре 99"}</definedName>
    <definedName name="кредиты" localSheetId="7" hidden="1">{#N/A,#N/A,FALSE,"Сентябрь";#N/A,#N/A,FALSE,"Пояснительная сентябре 99"}</definedName>
    <definedName name="кредиты" hidden="1">{#N/A,#N/A,FALSE,"Сентябрь";#N/A,#N/A,FALSE,"Пояснительная сентябре 99"}</definedName>
    <definedName name="_xlnm.Criteria" localSheetId="1">#REF!</definedName>
    <definedName name="_xlnm.Criteria">#REF!</definedName>
    <definedName name="КТЖ" localSheetId="4">[73]!КТЖ</definedName>
    <definedName name="КТЖ" localSheetId="5">[73]!КТЖ</definedName>
    <definedName name="КТЖ" localSheetId="3">[73]!КТЖ</definedName>
    <definedName name="КТЖ">#N/A</definedName>
    <definedName name="куен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9">#REF!</definedName>
    <definedName name="курс" localSheetId="10">#REF!</definedName>
    <definedName name="курс" localSheetId="11">#REF!</definedName>
    <definedName name="курс" localSheetId="4">#REF!</definedName>
    <definedName name="курс" localSheetId="1">#REF!</definedName>
    <definedName name="курс" localSheetId="2">#REF!</definedName>
    <definedName name="курс" localSheetId="0">#REF!</definedName>
    <definedName name="курс" localSheetId="7">#REF!</definedName>
    <definedName name="курс" localSheetId="5">#REF!</definedName>
    <definedName name="курс" localSheetId="3">#REF!</definedName>
    <definedName name="курс">#REF!</definedName>
    <definedName name="курс_2005" localSheetId="9">#REF!</definedName>
    <definedName name="курс_2005" localSheetId="10">#REF!</definedName>
    <definedName name="курс_2005" localSheetId="11">#REF!</definedName>
    <definedName name="курс_2005" localSheetId="1">#REF!</definedName>
    <definedName name="курс_2005" localSheetId="2">#REF!</definedName>
    <definedName name="курс_2005" localSheetId="0">#REF!</definedName>
    <definedName name="курс_2005" localSheetId="7">#REF!</definedName>
    <definedName name="курс_2005" localSheetId="5">#REF!</definedName>
    <definedName name="курс_2005" localSheetId="3">#REF!</definedName>
    <definedName name="курс_2005">#REF!</definedName>
    <definedName name="курс_2006" localSheetId="9">#REF!</definedName>
    <definedName name="курс_2006" localSheetId="10">#REF!</definedName>
    <definedName name="курс_2006" localSheetId="11">#REF!</definedName>
    <definedName name="курс_2006" localSheetId="1">#REF!</definedName>
    <definedName name="курс_2006" localSheetId="2">#REF!</definedName>
    <definedName name="курс_2006" localSheetId="0">#REF!</definedName>
    <definedName name="курс_2006" localSheetId="7">#REF!</definedName>
    <definedName name="курс_2006" localSheetId="5">#REF!</definedName>
    <definedName name="курс_2006" localSheetId="3">#REF!</definedName>
    <definedName name="курс_2006">#REF!</definedName>
    <definedName name="курс_2007" localSheetId="9">#REF!</definedName>
    <definedName name="курс_2007" localSheetId="10">#REF!</definedName>
    <definedName name="курс_2007" localSheetId="11">#REF!</definedName>
    <definedName name="курс_2007" localSheetId="1">#REF!</definedName>
    <definedName name="курс_2007" localSheetId="2">#REF!</definedName>
    <definedName name="курс_2007" localSheetId="0">#REF!</definedName>
    <definedName name="курс_2007" localSheetId="7">#REF!</definedName>
    <definedName name="курс_2007" localSheetId="5">#REF!</definedName>
    <definedName name="курс_2007" localSheetId="3">#REF!</definedName>
    <definedName name="курс_2007">#REF!</definedName>
    <definedName name="курс_2008" localSheetId="9">#REF!</definedName>
    <definedName name="курс_2008" localSheetId="10">#REF!</definedName>
    <definedName name="курс_2008" localSheetId="11">#REF!</definedName>
    <definedName name="курс_2008" localSheetId="1">#REF!</definedName>
    <definedName name="курс_2008" localSheetId="2">#REF!</definedName>
    <definedName name="курс_2008" localSheetId="0">#REF!</definedName>
    <definedName name="курс_2008" localSheetId="7">#REF!</definedName>
    <definedName name="курс_2008" localSheetId="5">#REF!</definedName>
    <definedName name="курс_2008" localSheetId="3">#REF!</definedName>
    <definedName name="курс_2008">#REF!</definedName>
    <definedName name="курс_2009" localSheetId="9">#REF!</definedName>
    <definedName name="курс_2009" localSheetId="10">#REF!</definedName>
    <definedName name="курс_2009" localSheetId="11">#REF!</definedName>
    <definedName name="курс_2009" localSheetId="1">#REF!</definedName>
    <definedName name="курс_2009" localSheetId="2">#REF!</definedName>
    <definedName name="курс_2009" localSheetId="0">#REF!</definedName>
    <definedName name="курс_2009" localSheetId="7">#REF!</definedName>
    <definedName name="курс_2009" localSheetId="5">#REF!</definedName>
    <definedName name="курс_2009" localSheetId="3">#REF!</definedName>
    <definedName name="курс_2009">#REF!</definedName>
    <definedName name="курс_2010" localSheetId="9">#REF!</definedName>
    <definedName name="курс_2010" localSheetId="10">#REF!</definedName>
    <definedName name="курс_2010" localSheetId="11">#REF!</definedName>
    <definedName name="курс_2010" localSheetId="1">#REF!</definedName>
    <definedName name="курс_2010" localSheetId="2">#REF!</definedName>
    <definedName name="курс_2010" localSheetId="0">#REF!</definedName>
    <definedName name="курс_2010" localSheetId="7">#REF!</definedName>
    <definedName name="курс_2010" localSheetId="5">#REF!</definedName>
    <definedName name="курс_2010" localSheetId="3">#REF!</definedName>
    <definedName name="курс_2010">#REF!</definedName>
    <definedName name="курс_CHF" localSheetId="9">#REF!</definedName>
    <definedName name="курс_CHF" localSheetId="10">#REF!</definedName>
    <definedName name="курс_CHF" localSheetId="11">#REF!</definedName>
    <definedName name="курс_CHF" localSheetId="1">#REF!</definedName>
    <definedName name="курс_CHF" localSheetId="2">#REF!</definedName>
    <definedName name="курс_CHF" localSheetId="0">#REF!</definedName>
    <definedName name="курс_CHF" localSheetId="5">#REF!</definedName>
    <definedName name="курс_CHF" localSheetId="3">#REF!</definedName>
    <definedName name="курс_CHF">#REF!</definedName>
    <definedName name="Курс_EUR" localSheetId="4">'[349]базовые допущения'!$B$5</definedName>
    <definedName name="Курс_EUR" localSheetId="7">'[350]базовые допущения'!$B$5</definedName>
    <definedName name="Курс_EUR" localSheetId="5">'[349]базовые допущения'!$B$5</definedName>
    <definedName name="Курс_EUR" localSheetId="3">'[349]базовые допущения'!$B$5</definedName>
    <definedName name="Курс_EUR">'[341]базовые допущения'!$B$5</definedName>
    <definedName name="Курс1" localSheetId="1">#REF!</definedName>
    <definedName name="Курс1">#REF!</definedName>
    <definedName name="Курс2" localSheetId="1">#REF!</definedName>
    <definedName name="Курс2">#REF!</definedName>
    <definedName name="Курс3" localSheetId="1">#REF!</definedName>
    <definedName name="Курс3">#REF!</definedName>
    <definedName name="Курс4" localSheetId="1">#REF!</definedName>
    <definedName name="Курс4">#REF!</definedName>
    <definedName name="Курс5" localSheetId="1">#REF!</definedName>
    <definedName name="Курс5">#REF!</definedName>
    <definedName name="Курс6" localSheetId="1">#REF!</definedName>
    <definedName name="Курс6">#REF!</definedName>
    <definedName name="Курс7" localSheetId="1">#REF!</definedName>
    <definedName name="Курс7">#REF!</definedName>
    <definedName name="Курс8" localSheetId="1">#REF!</definedName>
    <definedName name="Курс8">#REF!</definedName>
    <definedName name="курсДолл" localSheetId="1">#REF!</definedName>
    <definedName name="курсДолл">#REF!</definedName>
    <definedName name="курсДолл_23">"$#ССЫЛ!.$A$3"</definedName>
    <definedName name="курсДолл_34">"$#ССЫЛ!.$#ССЫЛ!$#ССЫЛ!"</definedName>
    <definedName name="курсЕвро" localSheetId="1">#REF!</definedName>
    <definedName name="курсЕвро">#REF!</definedName>
    <definedName name="курсЕвро_23">"$#ССЫЛ!.$A$5"</definedName>
    <definedName name="курсЕвро_34">"$#ССЫЛ!.$#ССЫЛ!$#ССЫЛ!"</definedName>
    <definedName name="курсы" localSheetId="9">[144]Rates!$B$367:$C$2141</definedName>
    <definedName name="курсы" localSheetId="10">[144]Rates!$B$367:$C$2141</definedName>
    <definedName name="курсы" localSheetId="11">[144]Rates!$B$367:$C$2141</definedName>
    <definedName name="курсы" localSheetId="7">[144]Rates!$B$367:$C$2141</definedName>
    <definedName name="курсы">[145]Rates!$B$367:$C$2141</definedName>
    <definedName name="кцйк">#N/A</definedName>
    <definedName name="кцу" localSheetId="9" hidden="1">{#N/A,#N/A,TRUE,"Лист1";#N/A,#N/A,TRUE,"Лист2";#N/A,#N/A,TRUE,"Лист3"}</definedName>
    <definedName name="кцу" localSheetId="10" hidden="1">{#N/A,#N/A,TRUE,"Лист1";#N/A,#N/A,TRUE,"Лист2";#N/A,#N/A,TRUE,"Лист3"}</definedName>
    <definedName name="кцу" localSheetId="11" hidden="1">{#N/A,#N/A,TRUE,"Лист1";#N/A,#N/A,TRUE,"Лист2";#N/A,#N/A,TRUE,"Лист3"}</definedName>
    <definedName name="кцу" localSheetId="6" hidden="1">{#N/A,#N/A,TRUE,"Лист1";#N/A,#N/A,TRUE,"Лист2";#N/A,#N/A,TRUE,"Лист3"}</definedName>
    <definedName name="кцу" localSheetId="4" hidden="1">{#N/A,#N/A,TRUE,"Лист1";#N/A,#N/A,TRUE,"Лист2";#N/A,#N/A,TRUE,"Лист3"}</definedName>
    <definedName name="кцу" localSheetId="2" hidden="1">{#N/A,#N/A,TRUE,"Лист1";#N/A,#N/A,TRUE,"Лист2";#N/A,#N/A,TRUE,"Лист3"}</definedName>
    <definedName name="кцу" localSheetId="7" hidden="1">{#N/A,#N/A,TRUE,"Лист1";#N/A,#N/A,TRUE,"Лист2";#N/A,#N/A,TRUE,"Лист3"}</definedName>
    <definedName name="кцу" localSheetId="5" hidden="1">{#N/A,#N/A,TRUE,"Лист1";#N/A,#N/A,TRUE,"Лист2";#N/A,#N/A,TRUE,"Лист3"}</definedName>
    <definedName name="кцу" localSheetId="3" hidden="1">{#N/A,#N/A,TRUE,"Лист1";#N/A,#N/A,TRUE,"Лист2";#N/A,#N/A,TRUE,"Лист3"}</definedName>
    <definedName name="кцу" hidden="1">{#N/A,#N/A,TRUE,"Лист1";#N/A,#N/A,TRUE,"Лист2";#N/A,#N/A,TRUE,"Лист3"}</definedName>
    <definedName name="л" localSheetId="4">[73]!л</definedName>
    <definedName name="л" localSheetId="5">[73]!л</definedName>
    <definedName name="л" localSheetId="3">[73]!л</definedName>
    <definedName name="л">#N/A</definedName>
    <definedName name="лвс1кв">"$#ССЫЛ!.$D$13"</definedName>
    <definedName name="лвс2кв">"$#ССЫЛ!.$E$13"</definedName>
    <definedName name="лвс3кв">"$#ССЫЛ!.$F$13"</definedName>
    <definedName name="лвс4кв">"$#ССЫЛ!.$G$13"</definedName>
    <definedName name="лддл">#N/A</definedName>
    <definedName name="лдж">#N/A</definedName>
    <definedName name="лджл">#N/A</definedName>
    <definedName name="лдлд">#N/A</definedName>
    <definedName name="лдэ" localSheetId="9">'[320]ЛКЗ и ЭКЗ'!лдэ</definedName>
    <definedName name="лдэ" localSheetId="10">'[320]ЛКЗ и ЭКЗ'!лдэ</definedName>
    <definedName name="лдэ" localSheetId="11">'[320]ЛКЗ и ЭКЗ'!лдэ</definedName>
    <definedName name="лдэ" localSheetId="4">'[326]ЛКЗ и ЭКЗ'!лдэ</definedName>
    <definedName name="лдэ" localSheetId="1">'[327]ЛКЗ и ЭКЗ'!лдэ</definedName>
    <definedName name="лдэ" localSheetId="2">'[327]ЛКЗ и ЭКЗ'!лдэ</definedName>
    <definedName name="лдэ" localSheetId="0">'[327]ЛКЗ и ЭКЗ'!лдэ</definedName>
    <definedName name="лдэ" localSheetId="7">'[328]ЛКЗ и ЭКЗ'!лдэ</definedName>
    <definedName name="лдэ" localSheetId="5">'[326]ЛКЗ и ЭКЗ'!лдэ</definedName>
    <definedName name="лдэ" localSheetId="3">'[326]ЛКЗ и ЭКЗ'!лдэ</definedName>
    <definedName name="лдэ">'[327]ЛКЗ и ЭКЗ'!лдэ</definedName>
    <definedName name="лждл">#N/A</definedName>
    <definedName name="лжщшз">#N/A</definedName>
    <definedName name="лз" localSheetId="1">#REF!</definedName>
    <definedName name="лз">#REF!</definedName>
    <definedName name="Ликвидация" localSheetId="9">#REF!</definedName>
    <definedName name="Ликвидация" localSheetId="10">#REF!</definedName>
    <definedName name="Ликвидация" localSheetId="11">#REF!</definedName>
    <definedName name="Ликвидация" localSheetId="4">#REF!</definedName>
    <definedName name="Ликвидация" localSheetId="1">#REF!</definedName>
    <definedName name="Ликвидация" localSheetId="2">#REF!</definedName>
    <definedName name="Ликвидация" localSheetId="0">#REF!</definedName>
    <definedName name="Ликвидация" localSheetId="7">#REF!</definedName>
    <definedName name="Ликвидация" localSheetId="5">#REF!</definedName>
    <definedName name="Ликвидация" localSheetId="3">#REF!</definedName>
    <definedName name="Ликвидация">#REF!</definedName>
    <definedName name="лист">#N/A</definedName>
    <definedName name="лист1" localSheetId="9">#REF!</definedName>
    <definedName name="лист1" localSheetId="10">#REF!</definedName>
    <definedName name="лист1" localSheetId="11">#REF!</definedName>
    <definedName name="лист1" localSheetId="4">#REF!</definedName>
    <definedName name="лист1" localSheetId="1">#REF!</definedName>
    <definedName name="лист1" localSheetId="2">#REF!</definedName>
    <definedName name="лист1" localSheetId="0">#REF!</definedName>
    <definedName name="лист1" localSheetId="7">#REF!</definedName>
    <definedName name="лист1" localSheetId="5">#REF!</definedName>
    <definedName name="лист1" localSheetId="3">#REF!</definedName>
    <definedName name="лист1">#REF!</definedName>
    <definedName name="лист1_1">#N/A</definedName>
    <definedName name="лист2">#N/A</definedName>
    <definedName name="лист2_23">"$#ССЫЛ!.$A$1:$AMJ$65536"</definedName>
    <definedName name="лист2_34">"$#ССЫЛ!.$#ССЫЛ!$#ССЫЛ!"</definedName>
    <definedName name="ллл" localSheetId="9">#REF!</definedName>
    <definedName name="ллл" localSheetId="10">#REF!</definedName>
    <definedName name="ллл" localSheetId="11">#REF!</definedName>
    <definedName name="ллл" localSheetId="4">#REF!</definedName>
    <definedName name="ллл" localSheetId="1">#REF!</definedName>
    <definedName name="ллл" localSheetId="2">#REF!</definedName>
    <definedName name="ллл" localSheetId="0">#REF!</definedName>
    <definedName name="ллл" localSheetId="7">#REF!</definedName>
    <definedName name="ллл" localSheetId="5">#REF!</definedName>
    <definedName name="ллл" localSheetId="3">#REF!</definedName>
    <definedName name="ллл">#REF!</definedName>
    <definedName name="лорлор" localSheetId="1">#REF!</definedName>
    <definedName name="лорлор">#REF!</definedName>
    <definedName name="лорлор_17">"$#ССЫЛ!.$A$4:$H$40"</definedName>
    <definedName name="лорлор_23">"$#ССЫЛ!.$A$4:$H$40"</definedName>
    <definedName name="лорлор_34">"$#ССЫЛ!.$#ССЫЛ!$#ССЫЛ!"</definedName>
    <definedName name="лтдл">#N/A</definedName>
    <definedName name="лщ" hidden="1">{#N/A,#N/A,TRUE,"Лист1";#N/A,#N/A,TRUE,"Лист2";#N/A,#N/A,TRUE,"Лист3"}</definedName>
    <definedName name="лывсамит">#N/A</definedName>
    <definedName name="М1" localSheetId="9">[350]ПРОГНОЗ_1!#REF!</definedName>
    <definedName name="М1" localSheetId="10">[350]ПРОГНОЗ_1!#REF!</definedName>
    <definedName name="М1" localSheetId="11">[350]ПРОГНОЗ_1!#REF!</definedName>
    <definedName name="М1" localSheetId="1">[351]ПРОГНОЗ_1!#REF!</definedName>
    <definedName name="М1" localSheetId="2">[351]ПРОГНОЗ_1!#REF!</definedName>
    <definedName name="М1" localSheetId="0">[351]ПРОГНОЗ_1!#REF!</definedName>
    <definedName name="м1" localSheetId="7">[315]Hidden!$H$25</definedName>
    <definedName name="М1">[351]ПРОГНОЗ_1!#REF!</definedName>
    <definedName name="м2" localSheetId="9">[315]Hidden!$H$26</definedName>
    <definedName name="м2" localSheetId="10">[315]Hidden!$H$26</definedName>
    <definedName name="м2" localSheetId="11">[315]Hidden!$H$26</definedName>
    <definedName name="м2" localSheetId="7">[315]Hidden!$H$26</definedName>
    <definedName name="м2">[331]Hidden!$H$26</definedName>
    <definedName name="м3" localSheetId="9">[315]Hidden!$H$27</definedName>
    <definedName name="м3" localSheetId="10">[315]Hidden!$H$27</definedName>
    <definedName name="м3" localSheetId="11">[315]Hidden!$H$27</definedName>
    <definedName name="м3" localSheetId="7">[315]Hidden!$H$27</definedName>
    <definedName name="м3">[331]Hidden!$H$27</definedName>
    <definedName name="ма">#N/A</definedName>
    <definedName name="маааа">#N/A</definedName>
    <definedName name="Макрос1" localSheetId="4">[73]!Макрос1</definedName>
    <definedName name="Макрос1" localSheetId="7">[338]!Макрос1</definedName>
    <definedName name="Макрос1" localSheetId="5">[73]!Макрос1</definedName>
    <definedName name="Макрос1" localSheetId="3">[73]!Макрос1</definedName>
    <definedName name="Макрос1">#N/A</definedName>
    <definedName name="Макрос2" localSheetId="9">#REF!</definedName>
    <definedName name="Макрос2" localSheetId="10">#REF!</definedName>
    <definedName name="Макрос2" localSheetId="11">#REF!</definedName>
    <definedName name="Макрос2" localSheetId="4">#REF!</definedName>
    <definedName name="Макрос2" localSheetId="1">#REF!</definedName>
    <definedName name="Макрос2" localSheetId="2">#REF!</definedName>
    <definedName name="Макрос2" localSheetId="0">#REF!</definedName>
    <definedName name="Макрос2" localSheetId="7">#REF!</definedName>
    <definedName name="Макрос2" localSheetId="5">#REF!</definedName>
    <definedName name="Макрос2" localSheetId="3">#REF!</definedName>
    <definedName name="Макрос2">#REF!</definedName>
    <definedName name="Макрос3" localSheetId="9">#REF!</definedName>
    <definedName name="Макрос3" localSheetId="10">#REF!</definedName>
    <definedName name="Макрос3" localSheetId="11">#REF!</definedName>
    <definedName name="Макрос3" localSheetId="1">#REF!</definedName>
    <definedName name="Макрос3" localSheetId="2">#REF!</definedName>
    <definedName name="Макрос3" localSheetId="0">#REF!</definedName>
    <definedName name="Макрос3" localSheetId="7">#REF!</definedName>
    <definedName name="Макрос3" localSheetId="5">#REF!</definedName>
    <definedName name="Макрос3" localSheetId="3">#REF!</definedName>
    <definedName name="Макрос3">#REF!</definedName>
    <definedName name="Макрос4" localSheetId="9">#REF!</definedName>
    <definedName name="Макрос4" localSheetId="10">#REF!</definedName>
    <definedName name="Макрос4" localSheetId="11">#REF!</definedName>
    <definedName name="Макрос4" localSheetId="1">#REF!</definedName>
    <definedName name="Макрос4" localSheetId="2">#REF!</definedName>
    <definedName name="Макрос4" localSheetId="0">#REF!</definedName>
    <definedName name="Макрос4" localSheetId="7">#REF!</definedName>
    <definedName name="Макрос4" localSheetId="5">#REF!</definedName>
    <definedName name="Макрос4" localSheetId="3">#REF!</definedName>
    <definedName name="Макрос4">#REF!</definedName>
    <definedName name="Макс_знач_Доля_ЮЛ" localSheetId="9">#REF!</definedName>
    <definedName name="Макс_знач_Доля_ЮЛ" localSheetId="10">#REF!</definedName>
    <definedName name="Макс_знач_Доля_ЮЛ" localSheetId="11">#REF!</definedName>
    <definedName name="Макс_знач_Доля_ЮЛ" localSheetId="1">#REF!</definedName>
    <definedName name="Макс_знач_Доля_ЮЛ" localSheetId="2">#REF!</definedName>
    <definedName name="Макс_знач_Доля_ЮЛ" localSheetId="0">#REF!</definedName>
    <definedName name="Макс_знач_Доля_ЮЛ" localSheetId="7">#REF!</definedName>
    <definedName name="Макс_знач_Доля_ЮЛ" localSheetId="5">#REF!</definedName>
    <definedName name="Макс_знач_Доля_ЮЛ" localSheetId="3">#REF!</definedName>
    <definedName name="Макс_знач_Доля_ЮЛ">#REF!</definedName>
    <definedName name="Макс_знач_Доход_на_1_ОТА" localSheetId="9">#REF!</definedName>
    <definedName name="Макс_знач_Доход_на_1_ОТА" localSheetId="10">#REF!</definedName>
    <definedName name="Макс_знач_Доход_на_1_ОТА" localSheetId="11">#REF!</definedName>
    <definedName name="Макс_знач_Доход_на_1_ОТА" localSheetId="1">#REF!</definedName>
    <definedName name="Макс_знач_Доход_на_1_ОТА" localSheetId="2">#REF!</definedName>
    <definedName name="Макс_знач_Доход_на_1_ОТА" localSheetId="0">#REF!</definedName>
    <definedName name="Макс_знач_Доход_на_1_ОТА" localSheetId="7">#REF!</definedName>
    <definedName name="Макс_знач_Доход_на_1_ОТА" localSheetId="5">#REF!</definedName>
    <definedName name="Макс_знач_Доход_на_1_ОТА" localSheetId="3">#REF!</definedName>
    <definedName name="Макс_знач_Доход_на_1_ОТА">#REF!</definedName>
    <definedName name="Макс_знач_Доход_на_1_ОТА_темп_роста" localSheetId="9">#REF!</definedName>
    <definedName name="Макс_знач_Доход_на_1_ОТА_темп_роста" localSheetId="10">#REF!</definedName>
    <definedName name="Макс_знач_Доход_на_1_ОТА_темп_роста" localSheetId="11">#REF!</definedName>
    <definedName name="Макс_знач_Доход_на_1_ОТА_темп_роста" localSheetId="1">#REF!</definedName>
    <definedName name="Макс_знач_Доход_на_1_ОТА_темп_роста" localSheetId="2">#REF!</definedName>
    <definedName name="Макс_знач_Доход_на_1_ОТА_темп_роста" localSheetId="0">#REF!</definedName>
    <definedName name="Макс_знач_Доход_на_1_ОТА_темп_роста" localSheetId="7">#REF!</definedName>
    <definedName name="Макс_знач_Доход_на_1_ОТА_темп_роста" localSheetId="5">#REF!</definedName>
    <definedName name="Макс_знач_Доход_на_1_ОТА_темп_роста" localSheetId="3">#REF!</definedName>
    <definedName name="Макс_знач_Доход_на_1_ОТА_темп_роста">#REF!</definedName>
    <definedName name="Макс_знач_Доходы_темпы_роста" localSheetId="9">#REF!</definedName>
    <definedName name="Макс_знач_Доходы_темпы_роста" localSheetId="10">#REF!</definedName>
    <definedName name="Макс_знач_Доходы_темпы_роста" localSheetId="11">#REF!</definedName>
    <definedName name="Макс_знач_Доходы_темпы_роста" localSheetId="1">#REF!</definedName>
    <definedName name="Макс_знач_Доходы_темпы_роста" localSheetId="2">#REF!</definedName>
    <definedName name="Макс_знач_Доходы_темпы_роста" localSheetId="0">#REF!</definedName>
    <definedName name="Макс_знач_Доходы_темпы_роста" localSheetId="7">#REF!</definedName>
    <definedName name="Макс_знач_Доходы_темпы_роста" localSheetId="5">#REF!</definedName>
    <definedName name="Макс_знач_Доходы_темпы_роста" localSheetId="3">#REF!</definedName>
    <definedName name="Макс_знач_Доходы_темпы_роста">#REF!</definedName>
    <definedName name="Макс_знач_ОТА_темпы_роста" localSheetId="9">#REF!</definedName>
    <definedName name="Макс_знач_ОТА_темпы_роста" localSheetId="10">#REF!</definedName>
    <definedName name="Макс_знач_ОТА_темпы_роста" localSheetId="11">#REF!</definedName>
    <definedName name="Макс_знач_ОТА_темпы_роста" localSheetId="1">#REF!</definedName>
    <definedName name="Макс_знач_ОТА_темпы_роста" localSheetId="2">#REF!</definedName>
    <definedName name="Макс_знач_ОТА_темпы_роста" localSheetId="0">#REF!</definedName>
    <definedName name="Макс_знач_ОТА_темпы_роста" localSheetId="7">#REF!</definedName>
    <definedName name="Макс_знач_ОТА_темпы_роста" localSheetId="5">#REF!</definedName>
    <definedName name="Макс_знач_ОТА_темпы_роста" localSheetId="3">#REF!</definedName>
    <definedName name="Макс_знач_ОТА_темпы_роста">#REF!</definedName>
    <definedName name="Макс_знач_Ср_возраст_Мод" localSheetId="9">#REF!</definedName>
    <definedName name="Макс_знач_Ср_возраст_Мод" localSheetId="10">#REF!</definedName>
    <definedName name="Макс_знач_Ср_возраст_Мод" localSheetId="11">#REF!</definedName>
    <definedName name="Макс_знач_Ср_возраст_Мод" localSheetId="1">#REF!</definedName>
    <definedName name="Макс_знач_Ср_возраст_Мод" localSheetId="2">#REF!</definedName>
    <definedName name="Макс_знач_Ср_возраст_Мод" localSheetId="0">#REF!</definedName>
    <definedName name="Макс_знач_Ср_возраст_Мод" localSheetId="7">#REF!</definedName>
    <definedName name="Макс_знач_Ср_возраст_Мод" localSheetId="5">#REF!</definedName>
    <definedName name="Макс_знач_Ср_возраст_Мод" localSheetId="3">#REF!</definedName>
    <definedName name="Макс_знач_Ср_возраст_Мод">#REF!</definedName>
    <definedName name="Макс_знач_Ср_возраст_Разв" localSheetId="9">#REF!</definedName>
    <definedName name="Макс_знач_Ср_возраст_Разв" localSheetId="10">#REF!</definedName>
    <definedName name="Макс_знач_Ср_возраст_Разв" localSheetId="11">#REF!</definedName>
    <definedName name="Макс_знач_Ср_возраст_Разв" localSheetId="1">#REF!</definedName>
    <definedName name="Макс_знач_Ср_возраст_Разв" localSheetId="2">#REF!</definedName>
    <definedName name="Макс_знач_Ср_возраст_Разв" localSheetId="0">#REF!</definedName>
    <definedName name="Макс_знач_Ср_возраст_Разв" localSheetId="7">#REF!</definedName>
    <definedName name="Макс_знач_Ср_возраст_Разв" localSheetId="5">#REF!</definedName>
    <definedName name="Макс_знач_Ср_возраст_Разв" localSheetId="3">#REF!</definedName>
    <definedName name="Макс_знач_Ср_возраст_Разв">#REF!</definedName>
    <definedName name="Макс_знач_Тлф_плотность" localSheetId="9">#REF!</definedName>
    <definedName name="Макс_знач_Тлф_плотность" localSheetId="10">#REF!</definedName>
    <definedName name="Макс_знач_Тлф_плотность" localSheetId="11">#REF!</definedName>
    <definedName name="Макс_знач_Тлф_плотность" localSheetId="1">#REF!</definedName>
    <definedName name="Макс_знач_Тлф_плотность" localSheetId="2">#REF!</definedName>
    <definedName name="Макс_знач_Тлф_плотность" localSheetId="0">#REF!</definedName>
    <definedName name="Макс_знач_Тлф_плотность" localSheetId="7">#REF!</definedName>
    <definedName name="Макс_знач_Тлф_плотность" localSheetId="5">#REF!</definedName>
    <definedName name="Макс_знач_Тлф_плотность" localSheetId="3">#REF!</definedName>
    <definedName name="Макс_знач_Тлф_плотность">#REF!</definedName>
    <definedName name="Макс_знач_Трафик_темпы_роста" localSheetId="9">#REF!</definedName>
    <definedName name="Макс_знач_Трафик_темпы_роста" localSheetId="10">#REF!</definedName>
    <definedName name="Макс_знач_Трафик_темпы_роста" localSheetId="11">#REF!</definedName>
    <definedName name="Макс_знач_Трафик_темпы_роста" localSheetId="1">#REF!</definedName>
    <definedName name="Макс_знач_Трафик_темпы_роста" localSheetId="2">#REF!</definedName>
    <definedName name="Макс_знач_Трафик_темпы_роста" localSheetId="0">#REF!</definedName>
    <definedName name="Макс_знач_Трафик_темпы_роста" localSheetId="7">#REF!</definedName>
    <definedName name="Макс_знач_Трафик_темпы_роста" localSheetId="5">#REF!</definedName>
    <definedName name="Макс_знач_Трафик_темпы_роста" localSheetId="3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9">[312]Пр2!#REF!</definedName>
    <definedName name="мбр" localSheetId="10">[312]Пр2!#REF!</definedName>
    <definedName name="мбр" localSheetId="11">[312]Пр2!#REF!</definedName>
    <definedName name="мбр" localSheetId="4">[313]Пр2!#REF!</definedName>
    <definedName name="мбр" localSheetId="1">[314]Пр2!#REF!</definedName>
    <definedName name="мбр" localSheetId="2">[314]Пр2!#REF!</definedName>
    <definedName name="мбр" localSheetId="0">[314]Пр2!#REF!</definedName>
    <definedName name="мбр" localSheetId="7">[315]Пр2!#REF!</definedName>
    <definedName name="мбр" localSheetId="5">[313]Пр2!#REF!</definedName>
    <definedName name="мбр" localSheetId="3">[313]Пр2!#REF!</definedName>
    <definedName name="мбр">[314]Пр2!#REF!</definedName>
    <definedName name="мес" localSheetId="9" hidden="1">{#N/A,#N/A,TRUE,"Лист1";#N/A,#N/A,TRUE,"Лист2";#N/A,#N/A,TRUE,"Лист3"}</definedName>
    <definedName name="мес" localSheetId="10" hidden="1">{#N/A,#N/A,TRUE,"Лист1";#N/A,#N/A,TRUE,"Лист2";#N/A,#N/A,TRUE,"Лист3"}</definedName>
    <definedName name="мес" localSheetId="11" hidden="1">{#N/A,#N/A,TRUE,"Лист1";#N/A,#N/A,TRUE,"Лист2";#N/A,#N/A,TRUE,"Лист3"}</definedName>
    <definedName name="мес" localSheetId="6" hidden="1">{#N/A,#N/A,TRUE,"Лист1";#N/A,#N/A,TRUE,"Лист2";#N/A,#N/A,TRUE,"Лист3"}</definedName>
    <definedName name="мес" localSheetId="4" hidden="1">{#N/A,#N/A,TRUE,"Лист1";#N/A,#N/A,TRUE,"Лист2";#N/A,#N/A,TRUE,"Лист3"}</definedName>
    <definedName name="мес" localSheetId="2" hidden="1">{#N/A,#N/A,TRUE,"Лист1";#N/A,#N/A,TRUE,"Лист2";#N/A,#N/A,TRUE,"Лист3"}</definedName>
    <definedName name="мес" localSheetId="7" hidden="1">{#N/A,#N/A,TRUE,"Лист1";#N/A,#N/A,TRUE,"Лист2";#N/A,#N/A,TRUE,"Лист3"}</definedName>
    <definedName name="мес" localSheetId="5" hidden="1">{#N/A,#N/A,TRUE,"Лист1";#N/A,#N/A,TRUE,"Лист2";#N/A,#N/A,TRUE,"Лист3"}</definedName>
    <definedName name="мес" localSheetId="3" hidden="1">{#N/A,#N/A,TRUE,"Лист1";#N/A,#N/A,TRUE,"Лист2";#N/A,#N/A,TRUE,"Лист3"}</definedName>
    <definedName name="мес" hidden="1">{#N/A,#N/A,TRUE,"Лист1";#N/A,#N/A,TRUE,"Лист2";#N/A,#N/A,TRUE,"Лист3"}</definedName>
    <definedName name="мес1" localSheetId="9">[317]Hidden!$H$25</definedName>
    <definedName name="мес1" localSheetId="10">[317]Hidden!$H$25</definedName>
    <definedName name="мес1" localSheetId="11">[317]Hidden!$H$25</definedName>
    <definedName name="мес1" localSheetId="7">[318]Hidden!$H$25</definedName>
    <definedName name="мес1">[319]Hidden!$H$25</definedName>
    <definedName name="мес11" localSheetId="7">[241]Hidden!$H$20</definedName>
    <definedName name="мес11">[242]Hidden!$H$20</definedName>
    <definedName name="мес2" localSheetId="9">[317]Hidden!$H$26</definedName>
    <definedName name="мес2" localSheetId="10">[317]Hidden!$H$26</definedName>
    <definedName name="мес2" localSheetId="11">[317]Hidden!$H$26</definedName>
    <definedName name="мес2" localSheetId="7">[318]Hidden!$H$26</definedName>
    <definedName name="мес2">[319]Hidden!$H$26</definedName>
    <definedName name="мес3" localSheetId="9">[317]Hidden!$H$27</definedName>
    <definedName name="мес3" localSheetId="10">[317]Hidden!$H$27</definedName>
    <definedName name="мес3" localSheetId="11">[317]Hidden!$H$27</definedName>
    <definedName name="мес3" localSheetId="7">[318]Hidden!$H$27</definedName>
    <definedName name="мес3">[319]Hidden!$H$27</definedName>
    <definedName name="месяц1" localSheetId="9">[316]Hidden!$H$25</definedName>
    <definedName name="месяц1" localSheetId="10">[316]Hidden!$H$25</definedName>
    <definedName name="месяц1" localSheetId="11">[316]Hidden!$H$25</definedName>
    <definedName name="месяц1" localSheetId="4">[320]Hidden!$H$25</definedName>
    <definedName name="месяц1" localSheetId="7">[321]Hidden!$H$25</definedName>
    <definedName name="месяц1" localSheetId="5">[320]Hidden!$H$25</definedName>
    <definedName name="месяц1" localSheetId="3">[320]Hidden!$H$25</definedName>
    <definedName name="месяц1">[322]Hidden!$H$25</definedName>
    <definedName name="месяц2" localSheetId="9">[316]Hidden!$H$26</definedName>
    <definedName name="месяц2" localSheetId="10">[316]Hidden!$H$26</definedName>
    <definedName name="месяц2" localSheetId="11">[316]Hidden!$H$26</definedName>
    <definedName name="месяц2" localSheetId="4">[320]Hidden!$H$26</definedName>
    <definedName name="месяц2" localSheetId="7">[321]Hidden!$H$26</definedName>
    <definedName name="месяц2" localSheetId="5">[320]Hidden!$H$26</definedName>
    <definedName name="месяц2" localSheetId="3">[320]Hidden!$H$26</definedName>
    <definedName name="месяц2">[322]Hidden!$H$26</definedName>
    <definedName name="месяц3" localSheetId="9">[316]Hidden!$H$27</definedName>
    <definedName name="месяц3" localSheetId="10">[316]Hidden!$H$27</definedName>
    <definedName name="месяц3" localSheetId="11">[316]Hidden!$H$27</definedName>
    <definedName name="месяц3" localSheetId="4">[320]Hidden!$H$27</definedName>
    <definedName name="месяц3" localSheetId="7">[321]Hidden!$H$27</definedName>
    <definedName name="месяц3" localSheetId="5">[320]Hidden!$H$27</definedName>
    <definedName name="месяц3" localSheetId="3">[320]Hidden!$H$27</definedName>
    <definedName name="месяц3">[322]Hidden!$H$27</definedName>
    <definedName name="Мин_знач_Доля_ЮЛ" localSheetId="9">#REF!</definedName>
    <definedName name="Мин_знач_Доля_ЮЛ" localSheetId="10">#REF!</definedName>
    <definedName name="Мин_знач_Доля_ЮЛ" localSheetId="11">#REF!</definedName>
    <definedName name="Мин_знач_Доля_ЮЛ" localSheetId="1">#REF!</definedName>
    <definedName name="Мин_знач_Доля_ЮЛ" localSheetId="2">#REF!</definedName>
    <definedName name="Мин_знач_Доля_ЮЛ" localSheetId="0">#REF!</definedName>
    <definedName name="Мин_знач_Доля_ЮЛ" localSheetId="7">#REF!</definedName>
    <definedName name="Мин_знач_Доля_ЮЛ" localSheetId="5">#REF!</definedName>
    <definedName name="Мин_знач_Доля_ЮЛ" localSheetId="3">#REF!</definedName>
    <definedName name="Мин_знач_Доля_ЮЛ">#REF!</definedName>
    <definedName name="Мин_знач_Доход_на_1_ОТА" localSheetId="9">#REF!</definedName>
    <definedName name="Мин_знач_Доход_на_1_ОТА" localSheetId="10">#REF!</definedName>
    <definedName name="Мин_знач_Доход_на_1_ОТА" localSheetId="11">#REF!</definedName>
    <definedName name="Мин_знач_Доход_на_1_ОТА" localSheetId="1">#REF!</definedName>
    <definedName name="Мин_знач_Доход_на_1_ОТА" localSheetId="2">#REF!</definedName>
    <definedName name="Мин_знач_Доход_на_1_ОТА" localSheetId="0">#REF!</definedName>
    <definedName name="Мин_знач_Доход_на_1_ОТА" localSheetId="7">#REF!</definedName>
    <definedName name="Мин_знач_Доход_на_1_ОТА" localSheetId="5">#REF!</definedName>
    <definedName name="Мин_знач_Доход_на_1_ОТА" localSheetId="3">#REF!</definedName>
    <definedName name="Мин_знач_Доход_на_1_ОТА">#REF!</definedName>
    <definedName name="Мин_знач_Доход_на_1_ОТА_темп_роста" localSheetId="9">#REF!</definedName>
    <definedName name="Мин_знач_Доход_на_1_ОТА_темп_роста" localSheetId="10">#REF!</definedName>
    <definedName name="Мин_знач_Доход_на_1_ОТА_темп_роста" localSheetId="11">#REF!</definedName>
    <definedName name="Мин_знач_Доход_на_1_ОТА_темп_роста" localSheetId="1">#REF!</definedName>
    <definedName name="Мин_знач_Доход_на_1_ОТА_темп_роста" localSheetId="2">#REF!</definedName>
    <definedName name="Мин_знач_Доход_на_1_ОТА_темп_роста" localSheetId="0">#REF!</definedName>
    <definedName name="Мин_знач_Доход_на_1_ОТА_темп_роста" localSheetId="7">#REF!</definedName>
    <definedName name="Мин_знач_Доход_на_1_ОТА_темп_роста" localSheetId="5">#REF!</definedName>
    <definedName name="Мин_знач_Доход_на_1_ОТА_темп_роста" localSheetId="3">#REF!</definedName>
    <definedName name="Мин_знач_Доход_на_1_ОТА_темп_роста">#REF!</definedName>
    <definedName name="Мин_знач_Доходы_темпы_роста" localSheetId="9">#REF!</definedName>
    <definedName name="Мин_знач_Доходы_темпы_роста" localSheetId="10">#REF!</definedName>
    <definedName name="Мин_знач_Доходы_темпы_роста" localSheetId="11">#REF!</definedName>
    <definedName name="Мин_знач_Доходы_темпы_роста" localSheetId="1">#REF!</definedName>
    <definedName name="Мин_знач_Доходы_темпы_роста" localSheetId="2">#REF!</definedName>
    <definedName name="Мин_знач_Доходы_темпы_роста" localSheetId="0">#REF!</definedName>
    <definedName name="Мин_знач_Доходы_темпы_роста" localSheetId="7">#REF!</definedName>
    <definedName name="Мин_знач_Доходы_темпы_роста" localSheetId="5">#REF!</definedName>
    <definedName name="Мин_знач_Доходы_темпы_роста" localSheetId="3">#REF!</definedName>
    <definedName name="Мин_знач_Доходы_темпы_роста">#REF!</definedName>
    <definedName name="Мин_знач_ОТА_темпы_роста" localSheetId="9">#REF!</definedName>
    <definedName name="Мин_знач_ОТА_темпы_роста" localSheetId="10">#REF!</definedName>
    <definedName name="Мин_знач_ОТА_темпы_роста" localSheetId="11">#REF!</definedName>
    <definedName name="Мин_знач_ОТА_темпы_роста" localSheetId="1">#REF!</definedName>
    <definedName name="Мин_знач_ОТА_темпы_роста" localSheetId="2">#REF!</definedName>
    <definedName name="Мин_знач_ОТА_темпы_роста" localSheetId="0">#REF!</definedName>
    <definedName name="Мин_знач_ОТА_темпы_роста" localSheetId="7">#REF!</definedName>
    <definedName name="Мин_знач_ОТА_темпы_роста" localSheetId="5">#REF!</definedName>
    <definedName name="Мин_знач_ОТА_темпы_роста" localSheetId="3">#REF!</definedName>
    <definedName name="Мин_знач_ОТА_темпы_роста">#REF!</definedName>
    <definedName name="Мин_знач_Ср_возраст_Мод" localSheetId="9">#REF!</definedName>
    <definedName name="Мин_знач_Ср_возраст_Мод" localSheetId="10">#REF!</definedName>
    <definedName name="Мин_знач_Ср_возраст_Мод" localSheetId="11">#REF!</definedName>
    <definedName name="Мин_знач_Ср_возраст_Мод" localSheetId="1">#REF!</definedName>
    <definedName name="Мин_знач_Ср_возраст_Мод" localSheetId="2">#REF!</definedName>
    <definedName name="Мин_знач_Ср_возраст_Мод" localSheetId="0">#REF!</definedName>
    <definedName name="Мин_знач_Ср_возраст_Мод" localSheetId="7">#REF!</definedName>
    <definedName name="Мин_знач_Ср_возраст_Мод" localSheetId="5">#REF!</definedName>
    <definedName name="Мин_знач_Ср_возраст_Мод" localSheetId="3">#REF!</definedName>
    <definedName name="Мин_знач_Ср_возраст_Мод">#REF!</definedName>
    <definedName name="Мин_знач_Ср_возраст_Разв" localSheetId="9">#REF!</definedName>
    <definedName name="Мин_знач_Ср_возраст_Разв" localSheetId="10">#REF!</definedName>
    <definedName name="Мин_знач_Ср_возраст_Разв" localSheetId="11">#REF!</definedName>
    <definedName name="Мин_знач_Ср_возраст_Разв" localSheetId="1">#REF!</definedName>
    <definedName name="Мин_знач_Ср_возраст_Разв" localSheetId="2">#REF!</definedName>
    <definedName name="Мин_знач_Ср_возраст_Разв" localSheetId="0">#REF!</definedName>
    <definedName name="Мин_знач_Ср_возраст_Разв" localSheetId="7">#REF!</definedName>
    <definedName name="Мин_знач_Ср_возраст_Разв" localSheetId="5">#REF!</definedName>
    <definedName name="Мин_знач_Ср_возраст_Разв" localSheetId="3">#REF!</definedName>
    <definedName name="Мин_знач_Ср_возраст_Разв">#REF!</definedName>
    <definedName name="Мин_знач_Тлф_плотность" localSheetId="9">#REF!</definedName>
    <definedName name="Мин_знач_Тлф_плотность" localSheetId="10">#REF!</definedName>
    <definedName name="Мин_знач_Тлф_плотность" localSheetId="11">#REF!</definedName>
    <definedName name="Мин_знач_Тлф_плотность" localSheetId="1">#REF!</definedName>
    <definedName name="Мин_знач_Тлф_плотность" localSheetId="2">#REF!</definedName>
    <definedName name="Мин_знач_Тлф_плотность" localSheetId="0">#REF!</definedName>
    <definedName name="Мин_знач_Тлф_плотность" localSheetId="7">#REF!</definedName>
    <definedName name="Мин_знач_Тлф_плотность" localSheetId="5">#REF!</definedName>
    <definedName name="Мин_знач_Тлф_плотность" localSheetId="3">#REF!</definedName>
    <definedName name="Мин_знач_Тлф_плотность">#REF!</definedName>
    <definedName name="мин_знач_Трафик_темпы_роста" localSheetId="9">#REF!</definedName>
    <definedName name="мин_знач_Трафик_темпы_роста" localSheetId="10">#REF!</definedName>
    <definedName name="мин_знач_Трафик_темпы_роста" localSheetId="11">#REF!</definedName>
    <definedName name="мин_знач_Трафик_темпы_роста" localSheetId="1">#REF!</definedName>
    <definedName name="мин_знач_Трафик_темпы_роста" localSheetId="2">#REF!</definedName>
    <definedName name="мин_знач_Трафик_темпы_роста" localSheetId="0">#REF!</definedName>
    <definedName name="мин_знач_Трафик_темпы_роста" localSheetId="7">#REF!</definedName>
    <definedName name="мин_знач_Трафик_темпы_роста" localSheetId="5">#REF!</definedName>
    <definedName name="мин_знач_Трафик_темпы_роста" localSheetId="3">#REF!</definedName>
    <definedName name="мин_знач_Трафик_темпы_роста">#REF!</definedName>
    <definedName name="ммм" localSheetId="9">#REF!</definedName>
    <definedName name="ммм" localSheetId="10">#REF!</definedName>
    <definedName name="ммм" localSheetId="11">#REF!</definedName>
    <definedName name="ммм" localSheetId="4">#REF!</definedName>
    <definedName name="ммм" localSheetId="1">#REF!</definedName>
    <definedName name="ммм" localSheetId="2">#REF!</definedName>
    <definedName name="ммм" localSheetId="0">#REF!</definedName>
    <definedName name="ммм" localSheetId="7">#REF!</definedName>
    <definedName name="ммм" localSheetId="5">#REF!</definedName>
    <definedName name="ммм" localSheetId="3">#REF!</definedName>
    <definedName name="ммм">#REF!</definedName>
    <definedName name="ммммммм">#N/A</definedName>
    <definedName name="Модель2" localSheetId="9">#REF!</definedName>
    <definedName name="Модель2" localSheetId="10">#REF!</definedName>
    <definedName name="Модель2" localSheetId="11">#REF!</definedName>
    <definedName name="Модель2" localSheetId="1">#REF!</definedName>
    <definedName name="Модель2" localSheetId="2">#REF!</definedName>
    <definedName name="Модель2" localSheetId="0">#REF!</definedName>
    <definedName name="Модель2" localSheetId="7">#REF!</definedName>
    <definedName name="Модель2" localSheetId="5">#REF!</definedName>
    <definedName name="Модель2" localSheetId="3">#REF!</definedName>
    <definedName name="Модель2">#REF!</definedName>
    <definedName name="Мониторинг1" localSheetId="9">'[352]Гр5(о)'!#REF!</definedName>
    <definedName name="Мониторинг1" localSheetId="10">'[352]Гр5(о)'!#REF!</definedName>
    <definedName name="Мониторинг1" localSheetId="11">'[352]Гр5(о)'!#REF!</definedName>
    <definedName name="Мониторинг1" localSheetId="4">'[353]Гр5(о)'!#REF!</definedName>
    <definedName name="Мониторинг1" localSheetId="1">'[354]Гр5(о)'!#REF!</definedName>
    <definedName name="Мониторинг1" localSheetId="2">'[354]Гр5(о)'!#REF!</definedName>
    <definedName name="Мониторинг1" localSheetId="0">'[354]Гр5(о)'!#REF!</definedName>
    <definedName name="Мониторинг1" localSheetId="7">'[355]Гр5(о)'!#REF!</definedName>
    <definedName name="Мониторинг1" localSheetId="5">'[353]Гр5(о)'!#REF!</definedName>
    <definedName name="Мониторинг1" localSheetId="3">'[353]Гр5(о)'!#REF!</definedName>
    <definedName name="Мониторинг1">'[354]Гр5(о)'!#REF!</definedName>
    <definedName name="мпр" localSheetId="9">#REF!</definedName>
    <definedName name="мпр" localSheetId="10">#REF!</definedName>
    <definedName name="мпр" localSheetId="11">#REF!</definedName>
    <definedName name="мпр" localSheetId="4">#REF!</definedName>
    <definedName name="мпр" localSheetId="1">#REF!</definedName>
    <definedName name="мпр" localSheetId="2">#REF!</definedName>
    <definedName name="мпр" localSheetId="0">#REF!</definedName>
    <definedName name="мпр" localSheetId="7">#REF!</definedName>
    <definedName name="мпр" localSheetId="5">#REF!</definedName>
    <definedName name="мпр" localSheetId="3">#REF!</definedName>
    <definedName name="мпр">#REF!</definedName>
    <definedName name="Мред_знач_Трафик_темпы_роста" localSheetId="9">#REF!</definedName>
    <definedName name="Мред_знач_Трафик_темпы_роста" localSheetId="10">#REF!</definedName>
    <definedName name="Мред_знач_Трафик_темпы_роста" localSheetId="11">#REF!</definedName>
    <definedName name="Мред_знач_Трафик_темпы_роста" localSheetId="1">#REF!</definedName>
    <definedName name="Мред_знач_Трафик_темпы_роста" localSheetId="2">#REF!</definedName>
    <definedName name="Мред_знач_Трафик_темпы_роста" localSheetId="0">#REF!</definedName>
    <definedName name="Мред_знач_Трафик_темпы_роста" localSheetId="7">#REF!</definedName>
    <definedName name="Мред_знач_Трафик_темпы_роста" localSheetId="5">#REF!</definedName>
    <definedName name="Мред_знач_Трафик_темпы_роста" localSheetId="3">#REF!</definedName>
    <definedName name="Мред_знач_Трафик_темпы_роста">#REF!</definedName>
    <definedName name="МРП" localSheetId="9">#REF!</definedName>
    <definedName name="МРП" localSheetId="10">#REF!</definedName>
    <definedName name="МРП" localSheetId="11">#REF!</definedName>
    <definedName name="МРП" localSheetId="4">#REF!</definedName>
    <definedName name="МРП" localSheetId="1">#REF!</definedName>
    <definedName name="МРП" localSheetId="2">#REF!</definedName>
    <definedName name="МРП" localSheetId="0">#REF!</definedName>
    <definedName name="МРП" localSheetId="7">#REF!</definedName>
    <definedName name="МРП" localSheetId="5">#REF!</definedName>
    <definedName name="МРП" localSheetId="3">#REF!</definedName>
    <definedName name="МРП">#REF!</definedName>
    <definedName name="мс" localSheetId="9">#N/A</definedName>
    <definedName name="мс" localSheetId="10">#N/A</definedName>
    <definedName name="мс" localSheetId="11">#N/A</definedName>
    <definedName name="мс" localSheetId="4">#N/A</definedName>
    <definedName name="мс" localSheetId="7">#N/A</definedName>
    <definedName name="мс" localSheetId="5">#N/A</definedName>
    <definedName name="мс" localSheetId="3">#N/A</definedName>
    <definedName name="мс">[51]!мс</definedName>
    <definedName name="мым" localSheetId="4">[73]!мым</definedName>
    <definedName name="мым" localSheetId="5">[73]!мым</definedName>
    <definedName name="мым" localSheetId="3">[73]!мым</definedName>
    <definedName name="мым">#N/A</definedName>
    <definedName name="мым_11" localSheetId="9">#N/A</definedName>
    <definedName name="мым_11" localSheetId="10">#N/A</definedName>
    <definedName name="мым_11" localSheetId="11">#N/A</definedName>
    <definedName name="мым_11" localSheetId="6">каз!мым_11</definedName>
    <definedName name="мым_11" localSheetId="4">#N/A</definedName>
    <definedName name="мым_11" localSheetId="2">'отчет каз '!мым_11</definedName>
    <definedName name="мым_11" localSheetId="7">#N/A</definedName>
    <definedName name="мым_11" localSheetId="5">#N/A</definedName>
    <definedName name="мым_11" localSheetId="3">#N/A</definedName>
    <definedName name="мым_11">мым_11</definedName>
    <definedName name="мым_12" localSheetId="9">#N/A</definedName>
    <definedName name="мым_12" localSheetId="10">#N/A</definedName>
    <definedName name="мым_12" localSheetId="11">#N/A</definedName>
    <definedName name="мым_12" localSheetId="6">каз!мым_12</definedName>
    <definedName name="мым_12" localSheetId="4">#N/A</definedName>
    <definedName name="мым_12" localSheetId="2">'отчет каз '!мым_12</definedName>
    <definedName name="мым_12" localSheetId="7">#N/A</definedName>
    <definedName name="мым_12" localSheetId="5">#N/A</definedName>
    <definedName name="мым_12" localSheetId="3">#N/A</definedName>
    <definedName name="мым_12">мым_12</definedName>
    <definedName name="мым_13" localSheetId="9">#N/A</definedName>
    <definedName name="мым_13" localSheetId="10">#N/A</definedName>
    <definedName name="мым_13" localSheetId="11">#N/A</definedName>
    <definedName name="мым_13" localSheetId="6">каз!мым_13</definedName>
    <definedName name="мым_13" localSheetId="4">#N/A</definedName>
    <definedName name="мым_13" localSheetId="2">'отчет каз '!мым_13</definedName>
    <definedName name="мым_13" localSheetId="7">#N/A</definedName>
    <definedName name="мым_13" localSheetId="5">#N/A</definedName>
    <definedName name="мым_13" localSheetId="3">#N/A</definedName>
    <definedName name="мым_13">мым_13</definedName>
    <definedName name="мым_14" localSheetId="9">#N/A</definedName>
    <definedName name="мым_14" localSheetId="10">#N/A</definedName>
    <definedName name="мым_14" localSheetId="11">#N/A</definedName>
    <definedName name="мым_14" localSheetId="6">каз!мым_14</definedName>
    <definedName name="мым_14" localSheetId="4">#N/A</definedName>
    <definedName name="мым_14" localSheetId="2">'отчет каз '!мым_14</definedName>
    <definedName name="мым_14" localSheetId="7">#N/A</definedName>
    <definedName name="мым_14" localSheetId="5">#N/A</definedName>
    <definedName name="мым_14" localSheetId="3">#N/A</definedName>
    <definedName name="мым_14">мым_14</definedName>
    <definedName name="мым_16" localSheetId="9">#N/A</definedName>
    <definedName name="мым_16" localSheetId="10">#N/A</definedName>
    <definedName name="мым_16" localSheetId="11">#N/A</definedName>
    <definedName name="мым_16" localSheetId="6">каз!мым_16</definedName>
    <definedName name="мым_16" localSheetId="4">#N/A</definedName>
    <definedName name="мым_16" localSheetId="2">'отчет каз '!мым_16</definedName>
    <definedName name="мым_16" localSheetId="7">#N/A</definedName>
    <definedName name="мым_16" localSheetId="5">#N/A</definedName>
    <definedName name="мым_16" localSheetId="3">#N/A</definedName>
    <definedName name="мым_16">мым_16</definedName>
    <definedName name="мым_17" localSheetId="9">#N/A</definedName>
    <definedName name="мым_17" localSheetId="10">#N/A</definedName>
    <definedName name="мым_17" localSheetId="11">#N/A</definedName>
    <definedName name="мым_17" localSheetId="6">каз!мым_17</definedName>
    <definedName name="мым_17" localSheetId="4">#N/A</definedName>
    <definedName name="мым_17" localSheetId="2">'отчет каз '!мым_17</definedName>
    <definedName name="мым_17" localSheetId="7">#N/A</definedName>
    <definedName name="мым_17" localSheetId="5">#N/A</definedName>
    <definedName name="мым_17" localSheetId="3">#N/A</definedName>
    <definedName name="мым_17">мым_17</definedName>
    <definedName name="мым_18" localSheetId="9">#N/A</definedName>
    <definedName name="мым_18" localSheetId="10">#N/A</definedName>
    <definedName name="мым_18" localSheetId="11">#N/A</definedName>
    <definedName name="мым_18" localSheetId="6">каз!мым_18</definedName>
    <definedName name="мым_18" localSheetId="4">#N/A</definedName>
    <definedName name="мым_18" localSheetId="2">'отчет каз '!мым_18</definedName>
    <definedName name="мым_18" localSheetId="7">#N/A</definedName>
    <definedName name="мым_18" localSheetId="5">#N/A</definedName>
    <definedName name="мым_18" localSheetId="3">#N/A</definedName>
    <definedName name="мым_18">мым_18</definedName>
    <definedName name="мым_19" localSheetId="9">#N/A</definedName>
    <definedName name="мым_19" localSheetId="10">#N/A</definedName>
    <definedName name="мым_19" localSheetId="11">#N/A</definedName>
    <definedName name="мым_19" localSheetId="6">каз!мым_19</definedName>
    <definedName name="мым_19" localSheetId="4">#N/A</definedName>
    <definedName name="мым_19" localSheetId="2">'отчет каз '!мым_19</definedName>
    <definedName name="мым_19" localSheetId="7">#N/A</definedName>
    <definedName name="мым_19" localSheetId="5">#N/A</definedName>
    <definedName name="мым_19" localSheetId="3">#N/A</definedName>
    <definedName name="мым_19">мым_19</definedName>
    <definedName name="н" localSheetId="9">#REF!,#REF!</definedName>
    <definedName name="н" localSheetId="10">#REF!,#REF!</definedName>
    <definedName name="н" localSheetId="11">#REF!,#REF!</definedName>
    <definedName name="н" localSheetId="1">#REF!,#REF!</definedName>
    <definedName name="н" localSheetId="2">#REF!,#REF!</definedName>
    <definedName name="н" localSheetId="0">#REF!,#REF!</definedName>
    <definedName name="н" localSheetId="7">#REF!,#REF!</definedName>
    <definedName name="н" localSheetId="5">#REF!,#REF!</definedName>
    <definedName name="н" localSheetId="3">#REF!,#REF!</definedName>
    <definedName name="н">#REF!,#REF!</definedName>
    <definedName name="Надпись" localSheetId="9">'[320]ЛКЗ и ЭКЗ'!Надпись</definedName>
    <definedName name="Надпись" localSheetId="10">'[320]ЛКЗ и ЭКЗ'!Надпись</definedName>
    <definedName name="Надпись" localSheetId="11">'[320]ЛКЗ и ЭКЗ'!Надпись</definedName>
    <definedName name="Надпись" localSheetId="4">'[326]ЛКЗ и ЭКЗ'!Надпись</definedName>
    <definedName name="Надпись" localSheetId="1">'[327]ЛКЗ и ЭКЗ'!Надпись</definedName>
    <definedName name="Надпись" localSheetId="2">'[327]ЛКЗ и ЭКЗ'!Надпись</definedName>
    <definedName name="Надпись" localSheetId="0">'[327]ЛКЗ и ЭКЗ'!Надпись</definedName>
    <definedName name="Надпись" localSheetId="7">'[328]ЛКЗ и ЭКЗ'!Надпись</definedName>
    <definedName name="Надпись" localSheetId="5">'[326]ЛКЗ и ЭКЗ'!Надпись</definedName>
    <definedName name="Надпись" localSheetId="3">'[326]ЛКЗ и ЭКЗ'!Надпись</definedName>
    <definedName name="Надпись">'[327]ЛКЗ и ЭКЗ'!Надпись</definedName>
    <definedName name="налогКЖДТ" localSheetId="9">#REF!</definedName>
    <definedName name="налогКЖДТ" localSheetId="10">#REF!</definedName>
    <definedName name="налогКЖДТ" localSheetId="11">#REF!</definedName>
    <definedName name="налогКЖДТ" localSheetId="4">#REF!</definedName>
    <definedName name="налогКЖДТ" localSheetId="1">#REF!</definedName>
    <definedName name="налогКЖДТ" localSheetId="2">#REF!</definedName>
    <definedName name="налогКЖДТ" localSheetId="0">#REF!</definedName>
    <definedName name="налогКЖДТ" localSheetId="7">#REF!</definedName>
    <definedName name="налогКЖДТ" localSheetId="5">#REF!</definedName>
    <definedName name="налогКЖДТ" localSheetId="3">#REF!</definedName>
    <definedName name="налогКЖДТ">#REF!</definedName>
    <definedName name="налогКТЖ" localSheetId="9">#REF!</definedName>
    <definedName name="налогКТЖ" localSheetId="10">#REF!</definedName>
    <definedName name="налогКТЖ" localSheetId="11">#REF!</definedName>
    <definedName name="налогКТЖ" localSheetId="1">#REF!</definedName>
    <definedName name="налогКТЖ" localSheetId="2">#REF!</definedName>
    <definedName name="налогКТЖ" localSheetId="0">#REF!</definedName>
    <definedName name="налогКТЖ" localSheetId="7">#REF!</definedName>
    <definedName name="налогКТЖ" localSheetId="5">#REF!</definedName>
    <definedName name="налогКТЖ" localSheetId="3">#REF!</definedName>
    <definedName name="налогКТЖ">#REF!</definedName>
    <definedName name="налогЛокомотив" localSheetId="9">#REF!</definedName>
    <definedName name="налогЛокомотив" localSheetId="10">#REF!</definedName>
    <definedName name="налогЛокомотив" localSheetId="11">#REF!</definedName>
    <definedName name="налогЛокомотив" localSheetId="1">#REF!</definedName>
    <definedName name="налогЛокомотив" localSheetId="2">#REF!</definedName>
    <definedName name="налогЛокомотив" localSheetId="0">#REF!</definedName>
    <definedName name="налогЛокомотив" localSheetId="7">#REF!</definedName>
    <definedName name="налогЛокомотив" localSheetId="5">#REF!</definedName>
    <definedName name="налогЛокомотив" localSheetId="3">#REF!</definedName>
    <definedName name="налогЛокомотив">#REF!</definedName>
    <definedName name="Направление" localSheetId="9">[328]Лист2!$A$2:$A$6</definedName>
    <definedName name="Направление" localSheetId="10">[328]Лист2!$A$2:$A$6</definedName>
    <definedName name="Направление" localSheetId="11">[328]Лист2!$A$2:$A$6</definedName>
    <definedName name="Направление" localSheetId="7">[329]Лист2!$A$2:$A$6</definedName>
    <definedName name="Направление">[330]Лист2!$A$2:$A$6</definedName>
    <definedName name="нг" localSheetId="1">#REF!</definedName>
    <definedName name="нг">#REF!</definedName>
    <definedName name="не" localSheetId="9">'[320]ЛКЗ и ЭКЗ'!не</definedName>
    <definedName name="не" localSheetId="10">'[320]ЛКЗ и ЭКЗ'!не</definedName>
    <definedName name="не" localSheetId="11">'[320]ЛКЗ и ЭКЗ'!не</definedName>
    <definedName name="не" localSheetId="4">'[326]ЛКЗ и ЭКЗ'!не</definedName>
    <definedName name="не" localSheetId="1">'[327]ЛКЗ и ЭКЗ'!не</definedName>
    <definedName name="не" localSheetId="2">'[327]ЛКЗ и ЭКЗ'!не</definedName>
    <definedName name="не" localSheetId="0">'[327]ЛКЗ и ЭКЗ'!не</definedName>
    <definedName name="не" localSheetId="7">'[328]ЛКЗ и ЭКЗ'!не</definedName>
    <definedName name="не" localSheetId="5">'[326]ЛКЗ и ЭКЗ'!не</definedName>
    <definedName name="не" localSheetId="3">'[326]ЛКЗ и ЭКЗ'!не</definedName>
    <definedName name="не">'[327]ЛКЗ и ЭКЗ'!не</definedName>
    <definedName name="нннннн">#N/A</definedName>
    <definedName name="новые_ОФ_2003" localSheetId="4">[323]рабочий!$F$305:$W$327</definedName>
    <definedName name="новые_ОФ_2003" localSheetId="7">[325]рабочий!$F$305:$W$327</definedName>
    <definedName name="новые_ОФ_2003" localSheetId="5">[323]рабочий!$F$305:$W$327</definedName>
    <definedName name="новые_ОФ_2003" localSheetId="3">[323]рабочий!$F$305:$W$327</definedName>
    <definedName name="новые_ОФ_2003">[310]рабочий!$F$305:$W$327</definedName>
    <definedName name="новые_ОФ_2004" localSheetId="4">[323]рабочий!$F$335:$W$357</definedName>
    <definedName name="новые_ОФ_2004" localSheetId="7">[325]рабочий!$F$335:$W$357</definedName>
    <definedName name="новые_ОФ_2004" localSheetId="5">[323]рабочий!$F$335:$W$357</definedName>
    <definedName name="новые_ОФ_2004" localSheetId="3">[323]рабочий!$F$335:$W$357</definedName>
    <definedName name="новые_ОФ_2004">[310]рабочий!$F$335:$W$357</definedName>
    <definedName name="новые_ОФ_а_всего" localSheetId="4">[323]рабочий!$F$767:$V$789</definedName>
    <definedName name="новые_ОФ_а_всего" localSheetId="7">[325]рабочий!$F$767:$V$789</definedName>
    <definedName name="новые_ОФ_а_всего" localSheetId="5">[323]рабочий!$F$767:$V$789</definedName>
    <definedName name="новые_ОФ_а_всего" localSheetId="3">[323]рабочий!$F$767:$V$789</definedName>
    <definedName name="новые_ОФ_а_всего">[310]рабочий!$F$767:$V$789</definedName>
    <definedName name="новые_ОФ_всего" localSheetId="4">[323]рабочий!$F$1331:$V$1353</definedName>
    <definedName name="новые_ОФ_всего" localSheetId="7">[325]рабочий!$F$1331:$V$1353</definedName>
    <definedName name="новые_ОФ_всего" localSheetId="5">[323]рабочий!$F$1331:$V$1353</definedName>
    <definedName name="новые_ОФ_всего" localSheetId="3">[323]рабочий!$F$1331:$V$1353</definedName>
    <definedName name="новые_ОФ_всего">[310]рабочий!$F$1331:$V$1353</definedName>
    <definedName name="новые_ОФ_п_всего" localSheetId="4">[323]рабочий!$F$1293:$V$1315</definedName>
    <definedName name="новые_ОФ_п_всего" localSheetId="7">[325]рабочий!$F$1293:$V$1315</definedName>
    <definedName name="новые_ОФ_п_всего" localSheetId="5">[323]рабочий!$F$1293:$V$1315</definedName>
    <definedName name="новые_ОФ_п_всего" localSheetId="3">[323]рабочий!$F$1293:$V$1315</definedName>
    <definedName name="новые_ОФ_п_всего">[310]рабочий!$F$1293:$V$1315</definedName>
    <definedName name="Нстроки" localSheetId="9">#REF!</definedName>
    <definedName name="Нстроки" localSheetId="10">#REF!</definedName>
    <definedName name="Нстроки" localSheetId="11">#REF!</definedName>
    <definedName name="Нстроки" localSheetId="4">#REF!</definedName>
    <definedName name="Нстроки" localSheetId="1">#REF!</definedName>
    <definedName name="Нстроки" localSheetId="2">#REF!</definedName>
    <definedName name="Нстроки" localSheetId="0">#REF!</definedName>
    <definedName name="Нстроки" localSheetId="7">#REF!</definedName>
    <definedName name="Нстроки" localSheetId="5">#REF!</definedName>
    <definedName name="Нстроки" localSheetId="3">#REF!</definedName>
    <definedName name="Нстроки">#REF!</definedName>
    <definedName name="о" localSheetId="4">[73]!о</definedName>
    <definedName name="о" localSheetId="5">[73]!о</definedName>
    <definedName name="о" localSheetId="3">[73]!о</definedName>
    <definedName name="о">#N/A</definedName>
    <definedName name="_xlnm.Print_Area" localSheetId="9">'5ед(51-52) (ЭКЗ)'!$A$1:$BY$71</definedName>
    <definedName name="_xlnm.Print_Area" localSheetId="10">'5ед(52) (ЭКЗ) (2)'!$A$1:$BY$71</definedName>
    <definedName name="_xlnm.Print_Area" localSheetId="11">'5ед(53) (ЭКЗ)'!$A$1:$BY$70</definedName>
    <definedName name="_xlnm.Print_Area" localSheetId="6">каз!$A$1:$U$22</definedName>
    <definedName name="_xlnm.Print_Area" localSheetId="4">'Капремонт лок (2)'!$A$1:$G$176</definedName>
    <definedName name="_xlnm.Print_Area" localSheetId="1">'отчет каз'!$A$1:$Y$28</definedName>
    <definedName name="_xlnm.Print_Area" localSheetId="2">'отчет каз '!$A$1:$AC$43</definedName>
    <definedName name="_xlnm.Print_Area" localSheetId="0">'отчет рус'!$A$1:$Y$27</definedName>
    <definedName name="_xlnm.Print_Area" localSheetId="7">'расш.10 груз ЛКЗ'!$A$1:$I$97</definedName>
    <definedName name="_xlnm.Print_Area">'[148]MH Installations'!#REF!</definedName>
    <definedName name="Оборот1кв" localSheetId="9">'[340]Форма 18'!$G$23</definedName>
    <definedName name="Оборот1кв" localSheetId="10">'[340]Форма 18'!$G$23</definedName>
    <definedName name="Оборот1кв" localSheetId="11">'[340]Форма 18'!$G$23</definedName>
    <definedName name="Оборот1кв" localSheetId="4">'[341]Форма 18'!$G$23</definedName>
    <definedName name="Оборот1кв" localSheetId="7">'[342]Форма 18'!$G$23</definedName>
    <definedName name="Оборот1кв" localSheetId="5">'[341]Форма 18'!$G$23</definedName>
    <definedName name="Оборот1кв" localSheetId="3">'[341]Форма 18'!$G$23</definedName>
    <definedName name="Оборот1кв">'[343]Форма 18'!$G$23</definedName>
    <definedName name="Оборот2кв" localSheetId="9">'[340]Форма 18'!$H$23</definedName>
    <definedName name="Оборот2кв" localSheetId="10">'[340]Форма 18'!$H$23</definedName>
    <definedName name="Оборот2кв" localSheetId="11">'[340]Форма 18'!$H$23</definedName>
    <definedName name="Оборот2кв" localSheetId="4">'[341]Форма 18'!$H$23</definedName>
    <definedName name="Оборот2кв" localSheetId="7">'[342]Форма 18'!$H$23</definedName>
    <definedName name="Оборот2кв" localSheetId="5">'[341]Форма 18'!$H$23</definedName>
    <definedName name="Оборот2кв" localSheetId="3">'[341]Форма 18'!$H$23</definedName>
    <definedName name="Оборот2кв">'[343]Форма 18'!$H$23</definedName>
    <definedName name="Оборот3кв" localSheetId="9">'[340]Форма 18'!$I$23</definedName>
    <definedName name="Оборот3кв" localSheetId="10">'[340]Форма 18'!$I$23</definedName>
    <definedName name="Оборот3кв" localSheetId="11">'[340]Форма 18'!$I$23</definedName>
    <definedName name="Оборот3кв" localSheetId="4">'[341]Форма 18'!$I$23</definedName>
    <definedName name="Оборот3кв" localSheetId="7">'[342]Форма 18'!$I$23</definedName>
    <definedName name="Оборот3кв" localSheetId="5">'[341]Форма 18'!$I$23</definedName>
    <definedName name="Оборот3кв" localSheetId="3">'[341]Форма 18'!$I$23</definedName>
    <definedName name="Оборот3кв">'[343]Форма 18'!$I$23</definedName>
    <definedName name="Оборот4кв" localSheetId="9">'[340]Форма 18'!$J$23</definedName>
    <definedName name="Оборот4кв" localSheetId="10">'[340]Форма 18'!$J$23</definedName>
    <definedName name="Оборот4кв" localSheetId="11">'[340]Форма 18'!$J$23</definedName>
    <definedName name="Оборот4кв" localSheetId="4">'[341]Форма 18'!$J$23</definedName>
    <definedName name="Оборот4кв" localSheetId="7">'[342]Форма 18'!$J$23</definedName>
    <definedName name="Оборот4кв" localSheetId="5">'[341]Форма 18'!$J$23</definedName>
    <definedName name="Оборот4кв" localSheetId="3">'[341]Форма 18'!$J$23</definedName>
    <definedName name="Оборот4кв">'[343]Форма 18'!$J$23</definedName>
    <definedName name="обучение">#N/A</definedName>
    <definedName name="Общие" localSheetId="9">#REF!</definedName>
    <definedName name="Общие" localSheetId="10">#REF!</definedName>
    <definedName name="Общие" localSheetId="11">#REF!</definedName>
    <definedName name="Общие" localSheetId="4">#REF!</definedName>
    <definedName name="Общие" localSheetId="1">#REF!</definedName>
    <definedName name="Общие" localSheetId="2">#REF!</definedName>
    <definedName name="Общие" localSheetId="0">#REF!</definedName>
    <definedName name="Общие" localSheetId="7">#REF!</definedName>
    <definedName name="Общие" localSheetId="5">#REF!</definedName>
    <definedName name="Общие" localSheetId="3">#REF!</definedName>
    <definedName name="Общие">#REF!</definedName>
    <definedName name="Общийсвод" localSheetId="9">#REF!</definedName>
    <definedName name="Общийсвод" localSheetId="10">#REF!</definedName>
    <definedName name="Общийсвод" localSheetId="11">#REF!</definedName>
    <definedName name="Общийсвод" localSheetId="1">#REF!</definedName>
    <definedName name="Общийсвод" localSheetId="2">#REF!</definedName>
    <definedName name="Общийсвод" localSheetId="0">#REF!</definedName>
    <definedName name="Общийсвод" localSheetId="7">#REF!</definedName>
    <definedName name="Общийсвод" localSheetId="5">#REF!</definedName>
    <definedName name="Общийсвод" localSheetId="3">#REF!</definedName>
    <definedName name="Общийсвод">#REF!</definedName>
    <definedName name="окраска_05" localSheetId="4">[323]окраска!$C$7:$Z$30</definedName>
    <definedName name="окраска_05" localSheetId="7">[325]окраска!$C$7:$Z$30</definedName>
    <definedName name="окраска_05" localSheetId="5">[323]окраска!$C$7:$Z$30</definedName>
    <definedName name="окраска_05" localSheetId="3">[323]окраска!$C$7:$Z$30</definedName>
    <definedName name="окраска_05">[310]окраска!$C$7:$Z$30</definedName>
    <definedName name="окраска_06" localSheetId="4">[323]окраска!$C$35:$Z$58</definedName>
    <definedName name="окраска_06" localSheetId="7">[325]окраска!$C$35:$Z$58</definedName>
    <definedName name="окраска_06" localSheetId="5">[323]окраска!$C$35:$Z$58</definedName>
    <definedName name="окраска_06" localSheetId="3">[323]окраска!$C$35:$Z$58</definedName>
    <definedName name="окраска_06">[310]окраска!$C$35:$Z$58</definedName>
    <definedName name="окраска_07" localSheetId="4">[323]окраска!$C$63:$Z$86</definedName>
    <definedName name="окраска_07" localSheetId="7">[325]окраска!$C$63:$Z$86</definedName>
    <definedName name="окраска_07" localSheetId="5">[323]окраска!$C$63:$Z$86</definedName>
    <definedName name="окраска_07" localSheetId="3">[323]окраска!$C$63:$Z$86</definedName>
    <definedName name="окраска_07">[310]окраска!$C$63:$Z$86</definedName>
    <definedName name="окраска_08" localSheetId="4">[323]окраска!$C$91:$Z$114</definedName>
    <definedName name="окраска_08" localSheetId="7">[325]окраска!$C$91:$Z$114</definedName>
    <definedName name="окраска_08" localSheetId="5">[323]окраска!$C$91:$Z$114</definedName>
    <definedName name="окраска_08" localSheetId="3">[323]окраска!$C$91:$Z$114</definedName>
    <definedName name="окраска_08">[310]окраска!$C$91:$Z$114</definedName>
    <definedName name="окраска_09" localSheetId="4">[323]окраска!$C$119:$Z$142</definedName>
    <definedName name="окраска_09" localSheetId="7">[325]окраска!$C$119:$Z$142</definedName>
    <definedName name="окраска_09" localSheetId="5">[323]окраска!$C$119:$Z$142</definedName>
    <definedName name="окраска_09" localSheetId="3">[323]окраска!$C$119:$Z$142</definedName>
    <definedName name="окраска_09">[310]окраска!$C$119:$Z$142</definedName>
    <definedName name="окраска_10" localSheetId="4">[323]окраска!$C$147:$Z$170</definedName>
    <definedName name="окраска_10" localSheetId="7">[325]окраска!$C$147:$Z$170</definedName>
    <definedName name="окраска_10" localSheetId="5">[323]окраска!$C$147:$Z$170</definedName>
    <definedName name="окраска_10" localSheetId="3">[323]окраска!$C$147:$Z$170</definedName>
    <definedName name="окраска_10">[310]окраска!$C$147:$Z$170</definedName>
    <definedName name="окраска_11" localSheetId="4">[323]окраска!$C$175:$Z$198</definedName>
    <definedName name="окраска_11" localSheetId="7">[325]окраска!$C$175:$Z$198</definedName>
    <definedName name="окраска_11" localSheetId="5">[323]окраска!$C$175:$Z$198</definedName>
    <definedName name="окраска_11" localSheetId="3">[323]окраска!$C$175:$Z$198</definedName>
    <definedName name="окраска_11">[310]окраска!$C$175:$Z$198</definedName>
    <definedName name="окраска_12" localSheetId="4">[323]окраска!$C$203:$Z$226</definedName>
    <definedName name="окраска_12" localSheetId="7">[325]окраска!$C$203:$Z$226</definedName>
    <definedName name="окраска_12" localSheetId="5">[323]окраска!$C$203:$Z$226</definedName>
    <definedName name="окраска_12" localSheetId="3">[323]окраска!$C$203:$Z$226</definedName>
    <definedName name="окраска_12">[310]окраска!$C$203:$Z$226</definedName>
    <definedName name="окраска_13" localSheetId="4">[323]окраска!$C$231:$Z$254</definedName>
    <definedName name="окраска_13" localSheetId="7">[325]окраска!$C$231:$Z$254</definedName>
    <definedName name="окраска_13" localSheetId="5">[323]окраска!$C$231:$Z$254</definedName>
    <definedName name="окраска_13" localSheetId="3">[323]окраска!$C$231:$Z$254</definedName>
    <definedName name="окраска_13">[310]окраска!$C$231:$Z$254</definedName>
    <definedName name="окраска_14" localSheetId="4">[323]окраска!$C$259:$Z$282</definedName>
    <definedName name="окраска_14" localSheetId="7">[325]окраска!$C$259:$Z$282</definedName>
    <definedName name="окраска_14" localSheetId="5">[323]окраска!$C$259:$Z$282</definedName>
    <definedName name="окраска_14" localSheetId="3">[323]окраска!$C$259:$Z$282</definedName>
    <definedName name="окраска_14">[310]окраска!$C$259:$Z$282</definedName>
    <definedName name="окраска_15" localSheetId="4">[323]окраска!$C$287:$Z$310</definedName>
    <definedName name="окраска_15" localSheetId="7">[325]окраска!$C$287:$Z$310</definedName>
    <definedName name="окраска_15" localSheetId="5">[323]окраска!$C$287:$Z$310</definedName>
    <definedName name="окраска_15" localSheetId="3">[323]окраска!$C$287:$Z$310</definedName>
    <definedName name="окраска_15">[310]окраска!$C$287:$Z$310</definedName>
    <definedName name="олд" localSheetId="9">#REF!</definedName>
    <definedName name="олд" localSheetId="10">#REF!</definedName>
    <definedName name="олд" localSheetId="11">#REF!</definedName>
    <definedName name="олд" localSheetId="4">#REF!</definedName>
    <definedName name="олд" localSheetId="1">#REF!</definedName>
    <definedName name="олд" localSheetId="2">#REF!</definedName>
    <definedName name="олд" localSheetId="0">#REF!</definedName>
    <definedName name="олд" localSheetId="7">#REF!</definedName>
    <definedName name="олд" localSheetId="5">#REF!</definedName>
    <definedName name="олд" localSheetId="3">#REF!</definedName>
    <definedName name="олд">#REF!</definedName>
    <definedName name="оленг">#N/A</definedName>
    <definedName name="ом">#N/A</definedName>
    <definedName name="ооо" localSheetId="9">#REF!</definedName>
    <definedName name="ооо" localSheetId="10">#REF!</definedName>
    <definedName name="ооо" localSheetId="11">#REF!</definedName>
    <definedName name="ооо" localSheetId="1">#REF!</definedName>
    <definedName name="ооо" localSheetId="2">#REF!</definedName>
    <definedName name="ооо" localSheetId="0">#REF!</definedName>
    <definedName name="ооо" localSheetId="7">#REF!</definedName>
    <definedName name="ооо" localSheetId="5">#REF!</definedName>
    <definedName name="ооо" localSheetId="3">#REF!</definedName>
    <definedName name="ооо">#REF!</definedName>
    <definedName name="оплата" localSheetId="9">#REF!</definedName>
    <definedName name="оплата" localSheetId="10">#REF!</definedName>
    <definedName name="оплата" localSheetId="11">#REF!</definedName>
    <definedName name="оплата" localSheetId="1">#REF!</definedName>
    <definedName name="оплата" localSheetId="2">#REF!</definedName>
    <definedName name="оплата" localSheetId="0">#REF!</definedName>
    <definedName name="оплата" localSheetId="7">#REF!</definedName>
    <definedName name="оплата" localSheetId="5">#REF!</definedName>
    <definedName name="оплата" localSheetId="3">#REF!</definedName>
    <definedName name="оплата">#REF!</definedName>
    <definedName name="оплата2" localSheetId="9">#REF!</definedName>
    <definedName name="оплата2" localSheetId="10">#REF!</definedName>
    <definedName name="оплата2" localSheetId="11">#REF!</definedName>
    <definedName name="оплата2" localSheetId="1">#REF!</definedName>
    <definedName name="оплата2" localSheetId="2">#REF!</definedName>
    <definedName name="оплата2" localSheetId="0">#REF!</definedName>
    <definedName name="оплата2" localSheetId="7">#REF!</definedName>
    <definedName name="оплата2" localSheetId="5">#REF!</definedName>
    <definedName name="оплата2" localSheetId="3">#REF!</definedName>
    <definedName name="оплата2">#REF!</definedName>
    <definedName name="ОПР" localSheetId="1" hidden="1">#REF!</definedName>
    <definedName name="ОПР" hidden="1">#REF!</definedName>
    <definedName name="ор">#N/A</definedName>
    <definedName name="Ора" localSheetId="9">'[356]поставка сравн13'!$A$1:$Q$30</definedName>
    <definedName name="Ора" localSheetId="10">'[356]поставка сравн13'!$A$1:$Q$30</definedName>
    <definedName name="Ора" localSheetId="11">'[356]поставка сравн13'!$A$1:$Q$30</definedName>
    <definedName name="Ора" localSheetId="4">'[357]поставка сравн13'!$A$1:$Q$30</definedName>
    <definedName name="Ора" localSheetId="7">'[353]поставка сравн13'!$A$1:$Q$30</definedName>
    <definedName name="Ора" localSheetId="5">'[357]поставка сравн13'!$A$1:$Q$30</definedName>
    <definedName name="Ора" localSheetId="3">'[357]поставка сравн13'!$A$1:$Q$30</definedName>
    <definedName name="Ора">'[338]поставка сравн13'!$A$1:$Q$30</definedName>
    <definedName name="оравсыд" localSheetId="9">_L9C2</definedName>
    <definedName name="оравсыд" localSheetId="10">_L9C2</definedName>
    <definedName name="оравсыд" localSheetId="11">_L9C2</definedName>
    <definedName name="оравсыд" localSheetId="6">_L9C2</definedName>
    <definedName name="оравсыд" localSheetId="4">_L9C2</definedName>
    <definedName name="оравсыд" localSheetId="1">_L9C2</definedName>
    <definedName name="оравсыд" localSheetId="2">_L9C2</definedName>
    <definedName name="оравсыд" localSheetId="0">_L9C2</definedName>
    <definedName name="оравсыд" localSheetId="7">_L9C2</definedName>
    <definedName name="оравсыд" localSheetId="5">_L9C2</definedName>
    <definedName name="оравсыд" localSheetId="3">_L9C2</definedName>
    <definedName name="оравсыд">_L9C2</definedName>
    <definedName name="Ораз" localSheetId="9">#N/A</definedName>
    <definedName name="Ораз" localSheetId="10">#N/A</definedName>
    <definedName name="Ораз" localSheetId="11">#N/A</definedName>
    <definedName name="Ораз" localSheetId="4">[297]Форма2!$D$179:$F$185,[297]Форма2!$D$175:$F$177,[297]Форма2!$D$165:$F$173,[297]Форма2!$D$165</definedName>
    <definedName name="Ораз" localSheetId="7">[296]Форма2!$D$179:$F$185,[296]Форма2!$D$175:$F$177,[296]Форма2!$D$165:$F$173,[296]Форма2!$D$165</definedName>
    <definedName name="Ораз" localSheetId="5">[297]Форма2!$D$179:$F$185,[297]Форма2!$D$175:$F$177,[297]Форма2!$D$165:$F$173,[297]Форма2!$D$165</definedName>
    <definedName name="Ораз" localSheetId="3">[297]Форма2!$D$179:$F$185,[297]Форма2!$D$175:$F$177,[297]Форма2!$D$165:$F$173,[297]Форма2!$D$165</definedName>
    <definedName name="Ораз">[298]Форма2!$D$179:$F$185,[298]Форма2!$D$175:$F$177,[298]Форма2!$D$165:$F$173,[298]Форма2!$D$165</definedName>
    <definedName name="оригинал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н_средства2" localSheetId="1">#REF!</definedName>
    <definedName name="Осн_средства2">#REF!</definedName>
    <definedName name="Осн_средства2_23">"$#ССЫЛ!.$A$2:$K$5137"</definedName>
    <definedName name="Осн_средства2_34">"$#ССЫЛ!.$#ССЫЛ!$#ССЫЛ!"</definedName>
    <definedName name="Остатки_на_начало_периода" localSheetId="1">'[358]BS new'!#REF!</definedName>
    <definedName name="Остатки_на_начало_периода">'[358]BS new'!#REF!</definedName>
    <definedName name="остаток" localSheetId="9">#REF!</definedName>
    <definedName name="остаток" localSheetId="10">#REF!</definedName>
    <definedName name="остаток" localSheetId="11">#REF!</definedName>
    <definedName name="остаток" localSheetId="4">#REF!</definedName>
    <definedName name="остаток" localSheetId="1">#REF!</definedName>
    <definedName name="остаток" localSheetId="2">#REF!</definedName>
    <definedName name="остаток" localSheetId="0">#REF!</definedName>
    <definedName name="остаток" localSheetId="7">#REF!</definedName>
    <definedName name="остаток" localSheetId="5">#REF!</definedName>
    <definedName name="остаток" localSheetId="3">#REF!</definedName>
    <definedName name="остаток">#REF!</definedName>
    <definedName name="Остаток_прошлого_периода" localSheetId="1">'[358]BS new'!#REF!</definedName>
    <definedName name="Остаток_прошлого_периода">'[358]BS new'!#REF!</definedName>
    <definedName name="Отар" localSheetId="9">#REF!</definedName>
    <definedName name="Отар" localSheetId="10">#REF!</definedName>
    <definedName name="Отар" localSheetId="11">#REF!</definedName>
    <definedName name="Отар" localSheetId="1">#REF!</definedName>
    <definedName name="Отар" localSheetId="2">#REF!</definedName>
    <definedName name="Отар" localSheetId="0">#REF!</definedName>
    <definedName name="Отар" localSheetId="7">#REF!</definedName>
    <definedName name="Отар" localSheetId="5">#REF!</definedName>
    <definedName name="Отар" localSheetId="3">#REF!</definedName>
    <definedName name="Отар">#REF!</definedName>
    <definedName name="Отар_1" localSheetId="9">#REF!</definedName>
    <definedName name="Отар_1" localSheetId="10">#REF!</definedName>
    <definedName name="Отар_1" localSheetId="11">#REF!</definedName>
    <definedName name="Отар_1" localSheetId="1">#REF!</definedName>
    <definedName name="Отар_1" localSheetId="2">#REF!</definedName>
    <definedName name="Отар_1" localSheetId="0">#REF!</definedName>
    <definedName name="Отар_1" localSheetId="7">#REF!</definedName>
    <definedName name="Отар_1" localSheetId="5">#REF!</definedName>
    <definedName name="Отар_1" localSheetId="3">#REF!</definedName>
    <definedName name="Отар_1">#REF!</definedName>
    <definedName name="Отар_2" localSheetId="9">#REF!</definedName>
    <definedName name="Отар_2" localSheetId="10">#REF!</definedName>
    <definedName name="Отар_2" localSheetId="11">#REF!</definedName>
    <definedName name="Отар_2" localSheetId="1">#REF!</definedName>
    <definedName name="Отар_2" localSheetId="2">#REF!</definedName>
    <definedName name="Отар_2" localSheetId="0">#REF!</definedName>
    <definedName name="Отар_2" localSheetId="7">#REF!</definedName>
    <definedName name="Отар_2" localSheetId="5">#REF!</definedName>
    <definedName name="Отар_2" localSheetId="3">#REF!</definedName>
    <definedName name="Отар_2">#REF!</definedName>
    <definedName name="ОФ_а_с_пц" localSheetId="4">[323]рабочий!$CI$121:$CY$143</definedName>
    <definedName name="ОФ_а_с_пц" localSheetId="7">[325]рабочий!$CI$121:$CY$143</definedName>
    <definedName name="ОФ_а_с_пц" localSheetId="5">[323]рабочий!$CI$121:$CY$143</definedName>
    <definedName name="ОФ_а_с_пц" localSheetId="3">[323]рабочий!$CI$121:$CY$143</definedName>
    <definedName name="ОФ_а_с_пц">[310]рабочий!$CI$121:$CY$143</definedName>
    <definedName name="оф_н_а_2003_пц" localSheetId="9">'[310]Текущие цены'!#REF!</definedName>
    <definedName name="оф_н_а_2003_пц" localSheetId="10">'[310]Текущие цены'!#REF!</definedName>
    <definedName name="оф_н_а_2003_пц" localSheetId="11">'[310]Текущие цены'!#REF!</definedName>
    <definedName name="оф_н_а_2003_пц" localSheetId="4">'[323]Текущие цены'!#REF!</definedName>
    <definedName name="оф_н_а_2003_пц" localSheetId="1">'[310]Текущие цены'!#REF!</definedName>
    <definedName name="оф_н_а_2003_пц" localSheetId="2">'[310]Текущие цены'!#REF!</definedName>
    <definedName name="оф_н_а_2003_пц" localSheetId="0">'[310]Текущие цены'!#REF!</definedName>
    <definedName name="оф_н_а_2003_пц" localSheetId="7">'[325]Текущие цены'!#REF!</definedName>
    <definedName name="оф_н_а_2003_пц" localSheetId="5">'[323]Текущие цены'!#REF!</definedName>
    <definedName name="оф_н_а_2003_пц" localSheetId="3">'[323]Текущие цены'!#REF!</definedName>
    <definedName name="оф_н_а_2003_пц">'[310]Текущие цены'!#REF!</definedName>
    <definedName name="оф_н_а_2004" localSheetId="9">'[310]Текущие цены'!#REF!</definedName>
    <definedName name="оф_н_а_2004" localSheetId="10">'[310]Текущие цены'!#REF!</definedName>
    <definedName name="оф_н_а_2004" localSheetId="11">'[310]Текущие цены'!#REF!</definedName>
    <definedName name="оф_н_а_2004" localSheetId="4">'[323]Текущие цены'!#REF!</definedName>
    <definedName name="оф_н_а_2004" localSheetId="1">'[310]Текущие цены'!#REF!</definedName>
    <definedName name="оф_н_а_2004" localSheetId="2">'[310]Текущие цены'!#REF!</definedName>
    <definedName name="оф_н_а_2004" localSheetId="0">'[310]Текущие цены'!#REF!</definedName>
    <definedName name="оф_н_а_2004" localSheetId="7">'[325]Текущие цены'!#REF!</definedName>
    <definedName name="оф_н_а_2004" localSheetId="5">'[323]Текущие цены'!#REF!</definedName>
    <definedName name="оф_н_а_2004" localSheetId="3">'[323]Текущие цены'!#REF!</definedName>
    <definedName name="оф_н_а_2004">'[310]Текущие цены'!#REF!</definedName>
    <definedName name="п">#N/A</definedName>
    <definedName name="папарап" localSheetId="9" hidden="1">{#N/A,#N/A,TRUE,"Лист1";#N/A,#N/A,TRUE,"Лист2";#N/A,#N/A,TRUE,"Лист3"}</definedName>
    <definedName name="папарап" localSheetId="10" hidden="1">{#N/A,#N/A,TRUE,"Лист1";#N/A,#N/A,TRUE,"Лист2";#N/A,#N/A,TRUE,"Лист3"}</definedName>
    <definedName name="папарап" localSheetId="11" hidden="1">{#N/A,#N/A,TRUE,"Лист1";#N/A,#N/A,TRUE,"Лист2";#N/A,#N/A,TRUE,"Лист3"}</definedName>
    <definedName name="папарап" localSheetId="6" hidden="1">{#N/A,#N/A,TRUE,"Лист1";#N/A,#N/A,TRUE,"Лист2";#N/A,#N/A,TRUE,"Лист3"}</definedName>
    <definedName name="папарап" localSheetId="4" hidden="1">{#N/A,#N/A,TRUE,"Лист1";#N/A,#N/A,TRUE,"Лист2";#N/A,#N/A,TRUE,"Лист3"}</definedName>
    <definedName name="папарап" localSheetId="2" hidden="1">{#N/A,#N/A,TRUE,"Лист1";#N/A,#N/A,TRUE,"Лист2";#N/A,#N/A,TRUE,"Лист3"}</definedName>
    <definedName name="папарап" localSheetId="7" hidden="1">{#N/A,#N/A,TRUE,"Лист1";#N/A,#N/A,TRUE,"Лист2";#N/A,#N/A,TRUE,"Лист3"}</definedName>
    <definedName name="папарап" localSheetId="5" hidden="1">{#N/A,#N/A,TRUE,"Лист1";#N/A,#N/A,TRUE,"Лист2";#N/A,#N/A,TRUE,"Лист3"}</definedName>
    <definedName name="папарап" localSheetId="3" hidden="1">{#N/A,#N/A,TRUE,"Лист1";#N/A,#N/A,TRUE,"Лист2";#N/A,#N/A,TRUE,"Лист3"}</definedName>
    <definedName name="папарап" hidden="1">{#N/A,#N/A,TRUE,"Лист1";#N/A,#N/A,TRUE,"Лист2";#N/A,#N/A,TRUE,"Лист3"}</definedName>
    <definedName name="пвапвапав">#N/A</definedName>
    <definedName name="ПВД1" localSheetId="9">#REF!</definedName>
    <definedName name="ПВД1" localSheetId="10">#REF!</definedName>
    <definedName name="ПВД1" localSheetId="11">#REF!</definedName>
    <definedName name="ПВД1" localSheetId="4">#REF!</definedName>
    <definedName name="ПВД1" localSheetId="1">#REF!</definedName>
    <definedName name="ПВД1" localSheetId="2">#REF!</definedName>
    <definedName name="ПВД1" localSheetId="0">#REF!</definedName>
    <definedName name="ПВД1" localSheetId="7">#REF!</definedName>
    <definedName name="ПВД1" localSheetId="5">#REF!</definedName>
    <definedName name="ПВД1" localSheetId="3">#REF!</definedName>
    <definedName name="ПВД1">#REF!</definedName>
    <definedName name="пвквуп" localSheetId="9" hidden="1">{#N/A,#N/A,TRUE,"Лист1";#N/A,#N/A,TRUE,"Лист2";#N/A,#N/A,TRUE,"Лист3"}</definedName>
    <definedName name="пвквуп" localSheetId="10" hidden="1">{#N/A,#N/A,TRUE,"Лист1";#N/A,#N/A,TRUE,"Лист2";#N/A,#N/A,TRUE,"Лист3"}</definedName>
    <definedName name="пвквуп" localSheetId="11" hidden="1">{#N/A,#N/A,TRUE,"Лист1";#N/A,#N/A,TRUE,"Лист2";#N/A,#N/A,TRUE,"Лист3"}</definedName>
    <definedName name="пвквуп" localSheetId="6" hidden="1">{#N/A,#N/A,TRUE,"Лист1";#N/A,#N/A,TRUE,"Лист2";#N/A,#N/A,TRUE,"Лист3"}</definedName>
    <definedName name="пвквуп" localSheetId="4" hidden="1">{#N/A,#N/A,TRUE,"Лист1";#N/A,#N/A,TRUE,"Лист2";#N/A,#N/A,TRUE,"Лист3"}</definedName>
    <definedName name="пвквуп" localSheetId="2" hidden="1">{#N/A,#N/A,TRUE,"Лист1";#N/A,#N/A,TRUE,"Лист2";#N/A,#N/A,TRUE,"Лист3"}</definedName>
    <definedName name="пвквуп" localSheetId="7" hidden="1">{#N/A,#N/A,TRUE,"Лист1";#N/A,#N/A,TRUE,"Лист2";#N/A,#N/A,TRUE,"Лист3"}</definedName>
    <definedName name="пвквуп" localSheetId="5" hidden="1">{#N/A,#N/A,TRUE,"Лист1";#N/A,#N/A,TRUE,"Лист2";#N/A,#N/A,TRUE,"Лист3"}</definedName>
    <definedName name="пвквуп" localSheetId="3" hidden="1">{#N/A,#N/A,TRUE,"Лист1";#N/A,#N/A,TRUE,"Лист2";#N/A,#N/A,TRUE,"Лист3"}</definedName>
    <definedName name="пвквуп" hidden="1">{#N/A,#N/A,TRUE,"Лист1";#N/A,#N/A,TRUE,"Лист2";#N/A,#N/A,TRUE,"Лист3"}</definedName>
    <definedName name="первый" localSheetId="9">#REF!</definedName>
    <definedName name="первый" localSheetId="10">#REF!</definedName>
    <definedName name="первый" localSheetId="11">#REF!</definedName>
    <definedName name="первый" localSheetId="1">#REF!</definedName>
    <definedName name="первый" localSheetId="2">#REF!</definedName>
    <definedName name="первый" localSheetId="0">#REF!</definedName>
    <definedName name="первый" localSheetId="7">#REF!</definedName>
    <definedName name="первый" localSheetId="5">#REF!</definedName>
    <definedName name="первый" localSheetId="3">#REF!</definedName>
    <definedName name="первый">#REF!</definedName>
    <definedName name="перевозки" localSheetId="7">[359]Лист5!$A$1:$A$7</definedName>
    <definedName name="перевозки">[360]Лист5!$A$1:$A$7</definedName>
    <definedName name="Период_отгрузки" localSheetId="9">#REF!</definedName>
    <definedName name="Период_отгрузки" localSheetId="10">#REF!</definedName>
    <definedName name="Период_отгрузки" localSheetId="11">#REF!</definedName>
    <definedName name="Период_отгрузки" localSheetId="1">#REF!</definedName>
    <definedName name="Период_отгрузки" localSheetId="2">#REF!</definedName>
    <definedName name="Период_отгрузки" localSheetId="0">#REF!</definedName>
    <definedName name="Период_отгрузки" localSheetId="7">#REF!</definedName>
    <definedName name="Период_отгрузки" localSheetId="5">#REF!</definedName>
    <definedName name="Период_отгрузки" localSheetId="3">#REF!</definedName>
    <definedName name="Период_отгрузки">#REF!</definedName>
    <definedName name="подготовк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 localSheetId="4">[73]!Подготовка_к_печати_и_сохранение0710</definedName>
    <definedName name="Подготовка_к_печати_и_сохранение0710" localSheetId="7">[338]!Подготовка_к_печати_и_сохранение0710</definedName>
    <definedName name="Подготовка_к_печати_и_сохранение0710" localSheetId="5">[73]!Подготовка_к_печати_и_сохранение0710</definedName>
    <definedName name="Подготовка_к_печати_и_сохранение0710" localSheetId="3">[73]!Подготовка_к_печати_и_сохранение0710</definedName>
    <definedName name="Подготовка_к_печати_и_сохранение0710">#N/A</definedName>
    <definedName name="ПОКАЗАТЕЛИ_ДОЛГОСР.ПРОГНОЗА" localSheetId="9">'[359]2002(v2)'!#REF!</definedName>
    <definedName name="ПОКАЗАТЕЛИ_ДОЛГОСР.ПРОГНОЗА" localSheetId="10">'[359]2002(v2)'!#REF!</definedName>
    <definedName name="ПОКАЗАТЕЛИ_ДОЛГОСР.ПРОГНОЗА" localSheetId="11">'[359]2002(v2)'!#REF!</definedName>
    <definedName name="ПОКАЗАТЕЛИ_ДОЛГОСР.ПРОГНОЗА" localSheetId="1">'[361]2002(v2)'!#REF!</definedName>
    <definedName name="ПОКАЗАТЕЛИ_ДОЛГОСР.ПРОГНОЗА" localSheetId="2">'[361]2002(v2)'!#REF!</definedName>
    <definedName name="ПОКАЗАТЕЛИ_ДОЛГОСР.ПРОГНОЗА" localSheetId="0">'[361]2002(v2)'!#REF!</definedName>
    <definedName name="ПОКАЗАТЕЛИ_ДОЛГОСР.ПРОГНОЗА" localSheetId="7">'[362]2002(v2)'!#REF!</definedName>
    <definedName name="ПОКАЗАТЕЛИ_ДОЛГОСР.ПРОГНОЗА">'[361]2002(v2)'!#REF!</definedName>
    <definedName name="ПоказатьВсё" localSheetId="9">'[320]ЛКЗ и ЭКЗ'!ПоказатьВсё</definedName>
    <definedName name="ПоказатьВсё" localSheetId="10">'[320]ЛКЗ и ЭКЗ'!ПоказатьВсё</definedName>
    <definedName name="ПоказатьВсё" localSheetId="11">'[320]ЛКЗ и ЭКЗ'!ПоказатьВсё</definedName>
    <definedName name="ПоказатьВсё" localSheetId="4">'[326]ЛКЗ и ЭКЗ'!ПоказатьВсё</definedName>
    <definedName name="ПоказатьВсё" localSheetId="1">'[327]ЛКЗ и ЭКЗ'!ПоказатьВсё</definedName>
    <definedName name="ПоказатьВсё" localSheetId="2">'[327]ЛКЗ и ЭКЗ'!ПоказатьВсё</definedName>
    <definedName name="ПоказатьВсё" localSheetId="0">'[327]ЛКЗ и ЭКЗ'!ПоказатьВсё</definedName>
    <definedName name="ПоказатьВсё" localSheetId="7">'[328]ЛКЗ и ЭКЗ'!ПоказатьВсё</definedName>
    <definedName name="ПоказатьВсё" localSheetId="5">'[326]ЛКЗ и ЭКЗ'!ПоказатьВсё</definedName>
    <definedName name="ПоказатьВсё" localSheetId="3">'[326]ЛКЗ и ЭКЗ'!ПоказатьВсё</definedName>
    <definedName name="ПоказатьВсё">'[327]ЛКЗ и ЭКЗ'!ПоказатьВсё</definedName>
    <definedName name="пол" localSheetId="4">[73]!пол</definedName>
    <definedName name="пол" localSheetId="5">[73]!пол</definedName>
    <definedName name="пол" localSheetId="3">[73]!пол</definedName>
    <definedName name="пол">#N/A</definedName>
    <definedName name="поро">#N/A</definedName>
    <definedName name="ПОТР._РЫНОКДП" localSheetId="9">'[38]1999-veca'!#REF!</definedName>
    <definedName name="ПОТР._РЫНОКДП" localSheetId="10">'[38]1999-veca'!#REF!</definedName>
    <definedName name="ПОТР._РЫНОКДП" localSheetId="11">'[38]1999-veca'!#REF!</definedName>
    <definedName name="ПОТР._РЫНОКДП" localSheetId="4">'[38]1999-veca'!#REF!</definedName>
    <definedName name="ПОТР._РЫНОКДП" localSheetId="1">'[38]1999-veca'!#REF!</definedName>
    <definedName name="ПОТР._РЫНОКДП" localSheetId="2">'[38]1999-veca'!#REF!</definedName>
    <definedName name="ПОТР._РЫНОКДП" localSheetId="0">'[38]1999-veca'!#REF!</definedName>
    <definedName name="ПОТР._РЫНОКДП" localSheetId="7">'[38]1999-veca'!#REF!</definedName>
    <definedName name="ПОТР._РЫНОКДП" localSheetId="5">'[38]1999-veca'!#REF!</definedName>
    <definedName name="ПОТР._РЫНОКДП" localSheetId="3">'[38]1999-veca'!#REF!</definedName>
    <definedName name="ПОТР._РЫНОКДП">'[38]1999-veca'!#REF!</definedName>
    <definedName name="Потреб_вып_всего" localSheetId="9">'[310]Текущие цены'!#REF!</definedName>
    <definedName name="Потреб_вып_всего" localSheetId="10">'[310]Текущие цены'!#REF!</definedName>
    <definedName name="Потреб_вып_всего" localSheetId="11">'[310]Текущие цены'!#REF!</definedName>
    <definedName name="Потреб_вып_всего" localSheetId="4">'[323]Текущие цены'!#REF!</definedName>
    <definedName name="Потреб_вып_всего" localSheetId="1">'[310]Текущие цены'!#REF!</definedName>
    <definedName name="Потреб_вып_всего" localSheetId="2">'[310]Текущие цены'!#REF!</definedName>
    <definedName name="Потреб_вып_всего" localSheetId="0">'[310]Текущие цены'!#REF!</definedName>
    <definedName name="Потреб_вып_всего" localSheetId="7">'[325]Текущие цены'!#REF!</definedName>
    <definedName name="Потреб_вып_всего" localSheetId="5">'[323]Текущие цены'!#REF!</definedName>
    <definedName name="Потреб_вып_всего" localSheetId="3">'[323]Текущие цены'!#REF!</definedName>
    <definedName name="Потреб_вып_всего">'[310]Текущие цены'!#REF!</definedName>
    <definedName name="Потреб_вып_оф_н_цпг" localSheetId="9">'[310]Текущие цены'!#REF!</definedName>
    <definedName name="Потреб_вып_оф_н_цпг" localSheetId="10">'[310]Текущие цены'!#REF!</definedName>
    <definedName name="Потреб_вып_оф_н_цпг" localSheetId="11">'[310]Текущие цены'!#REF!</definedName>
    <definedName name="Потреб_вып_оф_н_цпг" localSheetId="4">'[323]Текущие цены'!#REF!</definedName>
    <definedName name="Потреб_вып_оф_н_цпг" localSheetId="1">'[310]Текущие цены'!#REF!</definedName>
    <definedName name="Потреб_вып_оф_н_цпг" localSheetId="2">'[310]Текущие цены'!#REF!</definedName>
    <definedName name="Потреб_вып_оф_н_цпг" localSheetId="0">'[310]Текущие цены'!#REF!</definedName>
    <definedName name="Потреб_вып_оф_н_цпг" localSheetId="7">'[325]Текущие цены'!#REF!</definedName>
    <definedName name="Потреб_вып_оф_н_цпг" localSheetId="5">'[323]Текущие цены'!#REF!</definedName>
    <definedName name="Потреб_вып_оф_н_цпг" localSheetId="3">'[323]Текущие цены'!#REF!</definedName>
    <definedName name="Потреб_вып_оф_н_цпг">'[310]Текущие цены'!#REF!</definedName>
    <definedName name="пп">#N/A</definedName>
    <definedName name="ппп" localSheetId="4">[73]!ппп</definedName>
    <definedName name="ппп" localSheetId="5">[73]!ппп</definedName>
    <definedName name="ппп" localSheetId="3">[73]!ппп</definedName>
    <definedName name="ппп">#N/A</definedName>
    <definedName name="пппп" localSheetId="9">[363]!пппп</definedName>
    <definedName name="пппп" localSheetId="10">[363]!пппп</definedName>
    <definedName name="пппп" localSheetId="11">[363]!пппп</definedName>
    <definedName name="пппп" localSheetId="4">[73]!пппп</definedName>
    <definedName name="пппп" localSheetId="5">[73]!пппп</definedName>
    <definedName name="пппп" localSheetId="3">[73]!пппп</definedName>
    <definedName name="пппп">#N/A</definedName>
    <definedName name="ппппп" localSheetId="9">#REF!</definedName>
    <definedName name="ппппп" localSheetId="10">#REF!</definedName>
    <definedName name="ппппп" localSheetId="11">#REF!</definedName>
    <definedName name="ппппп" localSheetId="1">#REF!</definedName>
    <definedName name="ппппп" localSheetId="2">#REF!</definedName>
    <definedName name="ппппп" localSheetId="0">#REF!</definedName>
    <definedName name="ппппп" localSheetId="7">#REF!</definedName>
    <definedName name="ппппп" localSheetId="5">#REF!</definedName>
    <definedName name="ппппп" localSheetId="3">#REF!</definedName>
    <definedName name="ппппп">#REF!</definedName>
    <definedName name="пр" localSheetId="4">[73]!пр</definedName>
    <definedName name="пр" localSheetId="5">[73]!пр</definedName>
    <definedName name="пр" localSheetId="3">[73]!пр</definedName>
    <definedName name="пр">#N/A</definedName>
    <definedName name="пра">#N/A</definedName>
    <definedName name="прар" localSheetId="9" hidden="1">{#N/A,#N/A,TRUE,"Лист1";#N/A,#N/A,TRUE,"Лист2";#N/A,#N/A,TRUE,"Лист3"}</definedName>
    <definedName name="прар" localSheetId="10" hidden="1">{#N/A,#N/A,TRUE,"Лист1";#N/A,#N/A,TRUE,"Лист2";#N/A,#N/A,TRUE,"Лист3"}</definedName>
    <definedName name="прар" localSheetId="11" hidden="1">{#N/A,#N/A,TRUE,"Лист1";#N/A,#N/A,TRUE,"Лист2";#N/A,#N/A,TRUE,"Лист3"}</definedName>
    <definedName name="прар" localSheetId="6" hidden="1">{#N/A,#N/A,TRUE,"Лист1";#N/A,#N/A,TRUE,"Лист2";#N/A,#N/A,TRUE,"Лист3"}</definedName>
    <definedName name="прар" localSheetId="4" hidden="1">{#N/A,#N/A,TRUE,"Лист1";#N/A,#N/A,TRUE,"Лист2";#N/A,#N/A,TRUE,"Лист3"}</definedName>
    <definedName name="прар" localSheetId="2" hidden="1">{#N/A,#N/A,TRUE,"Лист1";#N/A,#N/A,TRUE,"Лист2";#N/A,#N/A,TRUE,"Лист3"}</definedName>
    <definedName name="прар" localSheetId="7" hidden="1">{#N/A,#N/A,TRUE,"Лист1";#N/A,#N/A,TRUE,"Лист2";#N/A,#N/A,TRUE,"Лист3"}</definedName>
    <definedName name="прар" localSheetId="5" hidden="1">{#N/A,#N/A,TRUE,"Лист1";#N/A,#N/A,TRUE,"Лист2";#N/A,#N/A,TRUE,"Лист3"}</definedName>
    <definedName name="прар" localSheetId="3" hidden="1">{#N/A,#N/A,TRUE,"Лист1";#N/A,#N/A,TRUE,"Лист2";#N/A,#N/A,TRUE,"Лист3"}</definedName>
    <definedName name="прар" hidden="1">{#N/A,#N/A,TRUE,"Лист1";#N/A,#N/A,TRUE,"Лист2";#N/A,#N/A,TRUE,"Лист3"}</definedName>
    <definedName name="Предприятия" localSheetId="9">#REF!</definedName>
    <definedName name="Предприятия" localSheetId="10">#REF!</definedName>
    <definedName name="Предприятия" localSheetId="11">#REF!</definedName>
    <definedName name="Предприятия" localSheetId="4">'[353]#ССЫЛКА'!$A$1:$D$64</definedName>
    <definedName name="Предприятия" localSheetId="7">'[364]#ССЫЛКА'!$A$1:$D$64</definedName>
    <definedName name="Предприятия" localSheetId="5">'[353]#ССЫЛКА'!$A$1:$D$64</definedName>
    <definedName name="Предприятия" localSheetId="3">'[353]#ССЫЛКА'!$A$1:$D$64</definedName>
    <definedName name="Предприятия">'[365]#ССЫЛКА'!$A$1:$D$64</definedName>
    <definedName name="Предприятия_13" localSheetId="9">#REF!</definedName>
    <definedName name="Предприятия_13" localSheetId="10">#REF!</definedName>
    <definedName name="Предприятия_13" localSheetId="11">#REF!</definedName>
    <definedName name="Предприятия_13" localSheetId="4">#REF!</definedName>
    <definedName name="Предприятия_13" localSheetId="1">#REF!</definedName>
    <definedName name="Предприятия_13" localSheetId="2">#REF!</definedName>
    <definedName name="Предприятия_13" localSheetId="0">#REF!</definedName>
    <definedName name="Предприятия_13" localSheetId="7">#REF!</definedName>
    <definedName name="Предприятия_13" localSheetId="5">#REF!</definedName>
    <definedName name="Предприятия_13" localSheetId="3">#REF!</definedName>
    <definedName name="Предприятия_13">#REF!</definedName>
    <definedName name="Предприятия_16" localSheetId="9">#REF!</definedName>
    <definedName name="Предприятия_16" localSheetId="10">#REF!</definedName>
    <definedName name="Предприятия_16" localSheetId="11">#REF!</definedName>
    <definedName name="Предприятия_16" localSheetId="1">#REF!</definedName>
    <definedName name="Предприятия_16" localSheetId="2">#REF!</definedName>
    <definedName name="Предприятия_16" localSheetId="0">#REF!</definedName>
    <definedName name="Предприятия_16" localSheetId="7">#REF!</definedName>
    <definedName name="Предприятия_16" localSheetId="5">#REF!</definedName>
    <definedName name="Предприятия_16" localSheetId="3">#REF!</definedName>
    <definedName name="Предприятия_16">#REF!</definedName>
    <definedName name="Предприятия_18" localSheetId="9">#REF!</definedName>
    <definedName name="Предприятия_18" localSheetId="10">#REF!</definedName>
    <definedName name="Предприятия_18" localSheetId="11">#REF!</definedName>
    <definedName name="Предприятия_18" localSheetId="1">#REF!</definedName>
    <definedName name="Предприятия_18" localSheetId="2">#REF!</definedName>
    <definedName name="Предприятия_18" localSheetId="0">#REF!</definedName>
    <definedName name="Предприятия_18" localSheetId="7">#REF!</definedName>
    <definedName name="Предприятия_18" localSheetId="5">#REF!</definedName>
    <definedName name="Предприятия_18" localSheetId="3">#REF!</definedName>
    <definedName name="Предприятия_18">#REF!</definedName>
    <definedName name="прибыль3" localSheetId="9" hidden="1">{#N/A,#N/A,TRUE,"Лист1";#N/A,#N/A,TRUE,"Лист2";#N/A,#N/A,TRUE,"Лист3"}</definedName>
    <definedName name="прибыль3" localSheetId="10" hidden="1">{#N/A,#N/A,TRUE,"Лист1";#N/A,#N/A,TRUE,"Лист2";#N/A,#N/A,TRUE,"Лист3"}</definedName>
    <definedName name="прибыль3" localSheetId="11" hidden="1">{#N/A,#N/A,TRUE,"Лист1";#N/A,#N/A,TRUE,"Лист2";#N/A,#N/A,TRUE,"Лист3"}</definedName>
    <definedName name="прибыль3" localSheetId="6" hidden="1">{#N/A,#N/A,TRUE,"Лист1";#N/A,#N/A,TRUE,"Лист2";#N/A,#N/A,TRUE,"Лист3"}</definedName>
    <definedName name="прибыль3" localSheetId="4" hidden="1">{#N/A,#N/A,TRUE,"Лист1";#N/A,#N/A,TRUE,"Лист2";#N/A,#N/A,TRUE,"Лист3"}</definedName>
    <definedName name="прибыль3" localSheetId="2" hidden="1">{#N/A,#N/A,TRUE,"Лист1";#N/A,#N/A,TRUE,"Лист2";#N/A,#N/A,TRUE,"Лист3"}</definedName>
    <definedName name="прибыль3" localSheetId="7" hidden="1">{#N/A,#N/A,TRUE,"Лист1";#N/A,#N/A,TRUE,"Лист2";#N/A,#N/A,TRUE,"Лист3"}</definedName>
    <definedName name="прибыль3" localSheetId="5" hidden="1">{#N/A,#N/A,TRUE,"Лист1";#N/A,#N/A,TRUE,"Лист2";#N/A,#N/A,TRUE,"Лист3"}</definedName>
    <definedName name="прибыль3" localSheetId="3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верка">"$#ССЫЛ!.$#ССЫЛ!$#ССЫЛ!"</definedName>
    <definedName name="Проверка_6">"$#ССЫЛ!.$#ССЫЛ!$#ССЫЛ!"</definedName>
    <definedName name="Прог" localSheetId="9">#REF!</definedName>
    <definedName name="Прог" localSheetId="10">#REF!</definedName>
    <definedName name="Прог" localSheetId="11">#REF!</definedName>
    <definedName name="Прог" localSheetId="4">#REF!</definedName>
    <definedName name="Прог" localSheetId="1">#REF!</definedName>
    <definedName name="Прог" localSheetId="2">#REF!</definedName>
    <definedName name="Прог" localSheetId="0">#REF!</definedName>
    <definedName name="Прог" localSheetId="7">#REF!</definedName>
    <definedName name="Прог" localSheetId="5">#REF!</definedName>
    <definedName name="Прог" localSheetId="3">#REF!</definedName>
    <definedName name="Прог">#REF!</definedName>
    <definedName name="Прогноз_Вып_пц" localSheetId="4">[323]рабочий!$Y$240:$AP$262</definedName>
    <definedName name="Прогноз_Вып_пц" localSheetId="7">[325]рабочий!$Y$240:$AP$262</definedName>
    <definedName name="Прогноз_Вып_пц" localSheetId="5">[323]рабочий!$Y$240:$AP$262</definedName>
    <definedName name="Прогноз_Вып_пц" localSheetId="3">[323]рабочий!$Y$240:$AP$262</definedName>
    <definedName name="Прогноз_Вып_пц">[310]рабочий!$Y$240:$AP$262</definedName>
    <definedName name="Прогноз_вып_цпг" localSheetId="9">'[310]Текущие цены'!#REF!</definedName>
    <definedName name="Прогноз_вып_цпг" localSheetId="10">'[310]Текущие цены'!#REF!</definedName>
    <definedName name="Прогноз_вып_цпг" localSheetId="11">'[310]Текущие цены'!#REF!</definedName>
    <definedName name="Прогноз_вып_цпг" localSheetId="4">'[323]Текущие цены'!#REF!</definedName>
    <definedName name="Прогноз_вып_цпг" localSheetId="1">'[310]Текущие цены'!#REF!</definedName>
    <definedName name="Прогноз_вып_цпг" localSheetId="2">'[310]Текущие цены'!#REF!</definedName>
    <definedName name="Прогноз_вып_цпг" localSheetId="0">'[310]Текущие цены'!#REF!</definedName>
    <definedName name="Прогноз_вып_цпг" localSheetId="7">'[325]Текущие цены'!#REF!</definedName>
    <definedName name="Прогноз_вып_цпг" localSheetId="5">'[323]Текущие цены'!#REF!</definedName>
    <definedName name="Прогноз_вып_цпг" localSheetId="3">'[323]Текущие цены'!#REF!</definedName>
    <definedName name="Прогноз_вып_цпг">'[310]Текущие цены'!#REF!</definedName>
    <definedName name="Прогноз97" localSheetId="9">[366]ПРОГНОЗ_1!#REF!</definedName>
    <definedName name="Прогноз97" localSheetId="10">[366]ПРОГНОЗ_1!#REF!</definedName>
    <definedName name="Прогноз97" localSheetId="11">[366]ПРОГНОЗ_1!#REF!</definedName>
    <definedName name="Прогноз97" localSheetId="4">[367]ПРОГНОЗ_1!#REF!</definedName>
    <definedName name="Прогноз97" localSheetId="1">[368]ПРОГНОЗ_1!#REF!</definedName>
    <definedName name="Прогноз97" localSheetId="2">[368]ПРОГНОЗ_1!#REF!</definedName>
    <definedName name="Прогноз97" localSheetId="0">[368]ПРОГНОЗ_1!#REF!</definedName>
    <definedName name="Прогноз97" localSheetId="7">[369]ПРОГНОЗ_1!#REF!</definedName>
    <definedName name="Прогноз97" localSheetId="5">[367]ПРОГНОЗ_1!#REF!</definedName>
    <definedName name="Прогноз97" localSheetId="3">[367]ПРОГНОЗ_1!#REF!</definedName>
    <definedName name="Прогноз97">[368]ПРОГНОЗ_1!#REF!</definedName>
    <definedName name="проект" localSheetId="9">#REF!</definedName>
    <definedName name="проект" localSheetId="10">#REF!</definedName>
    <definedName name="проект" localSheetId="11">#REF!</definedName>
    <definedName name="проект" localSheetId="1">#REF!</definedName>
    <definedName name="проект" localSheetId="2">#REF!</definedName>
    <definedName name="проект" localSheetId="0">#REF!</definedName>
    <definedName name="проект" localSheetId="7">#REF!</definedName>
    <definedName name="проект" localSheetId="5">#REF!</definedName>
    <definedName name="проект" localSheetId="3">#REF!</definedName>
    <definedName name="проект">#REF!</definedName>
    <definedName name="пррррр" localSheetId="9">#REF!</definedName>
    <definedName name="пррррр" localSheetId="10">#REF!</definedName>
    <definedName name="пррррр" localSheetId="11">#REF!</definedName>
    <definedName name="пррррр" localSheetId="4">#REF!</definedName>
    <definedName name="пррррр" localSheetId="1">#REF!</definedName>
    <definedName name="пррррр" localSheetId="2">#REF!</definedName>
    <definedName name="пррррр" localSheetId="0">#REF!</definedName>
    <definedName name="пррррр" localSheetId="7">#REF!</definedName>
    <definedName name="пррррр" localSheetId="5">#REF!</definedName>
    <definedName name="пррррр" localSheetId="3">#REF!</definedName>
    <definedName name="пррррр">#REF!</definedName>
    <definedName name="прррррр" localSheetId="9">#REF!</definedName>
    <definedName name="прррррр" localSheetId="10">#REF!</definedName>
    <definedName name="прррррр" localSheetId="11">#REF!</definedName>
    <definedName name="прррррр" localSheetId="4">#REF!</definedName>
    <definedName name="прррррр" localSheetId="1">#REF!</definedName>
    <definedName name="прррррр" localSheetId="2">#REF!</definedName>
    <definedName name="прррррр" localSheetId="0">#REF!</definedName>
    <definedName name="прррррр" localSheetId="7">#REF!</definedName>
    <definedName name="прррррр" localSheetId="5">#REF!</definedName>
    <definedName name="прррррр" localSheetId="3">#REF!</definedName>
    <definedName name="прррррр">#REF!</definedName>
    <definedName name="пс1кв">"$#ССЫЛ!.$D$24"</definedName>
    <definedName name="пс2кв">"$#ССЫЛ!.$E$24"</definedName>
    <definedName name="пс3кв">"$#ССЫЛ!.$F$24"</definedName>
    <definedName name="пс4кв">"$#ССЫЛ!.$G$24"</definedName>
    <definedName name="пы">#N/A</definedName>
    <definedName name="р" localSheetId="9">#N/A</definedName>
    <definedName name="р" localSheetId="10">#N/A</definedName>
    <definedName name="р" localSheetId="11">#N/A</definedName>
    <definedName name="р" localSheetId="4">#N/A</definedName>
    <definedName name="р" localSheetId="7">#N/A</definedName>
    <definedName name="р" localSheetId="5">#N/A</definedName>
    <definedName name="р" localSheetId="3">#N/A</definedName>
    <definedName name="р">[51]!р</definedName>
    <definedName name="Р_17">"$#ССЫЛ!.$T$7"</definedName>
    <definedName name="Р_23">"$#ССЫЛ!.$T$7"</definedName>
    <definedName name="Р_34">"$#ССЫЛ!.$#ССЫЛ!$#ССЫЛ!"</definedName>
    <definedName name="ра" localSheetId="9">#N/A</definedName>
    <definedName name="ра" localSheetId="10">#N/A</definedName>
    <definedName name="ра" localSheetId="11">#N/A</definedName>
    <definedName name="ра" localSheetId="4">#N/A</definedName>
    <definedName name="ра" localSheetId="7">#N/A</definedName>
    <definedName name="ра" localSheetId="5">#N/A</definedName>
    <definedName name="ра" localSheetId="3">#N/A</definedName>
    <definedName name="ра">[51]!ра</definedName>
    <definedName name="размер" localSheetId="4">[355]Бюджет!$C$165</definedName>
    <definedName name="размер" localSheetId="7">[360]Бюджет!$C$165</definedName>
    <definedName name="размер" localSheetId="5">[355]Бюджет!$C$165</definedName>
    <definedName name="размер" localSheetId="3">[355]Бюджет!$C$165</definedName>
    <definedName name="размер">[367]Бюджет!$C$165</definedName>
    <definedName name="рапрап">#N/A</definedName>
    <definedName name="рар" localSheetId="9" hidden="1">{#N/A,#N/A,TRUE,"Лист1";#N/A,#N/A,TRUE,"Лист2";#N/A,#N/A,TRUE,"Лист3"}</definedName>
    <definedName name="рар" localSheetId="10" hidden="1">{#N/A,#N/A,TRUE,"Лист1";#N/A,#N/A,TRUE,"Лист2";#N/A,#N/A,TRUE,"Лист3"}</definedName>
    <definedName name="рар" localSheetId="11" hidden="1">{#N/A,#N/A,TRUE,"Лист1";#N/A,#N/A,TRUE,"Лист2";#N/A,#N/A,TRUE,"Лист3"}</definedName>
    <definedName name="рар" localSheetId="6" hidden="1">{#N/A,#N/A,TRUE,"Лист1";#N/A,#N/A,TRUE,"Лист2";#N/A,#N/A,TRUE,"Лист3"}</definedName>
    <definedName name="рар" localSheetId="4" hidden="1">{#N/A,#N/A,TRUE,"Лист1";#N/A,#N/A,TRUE,"Лист2";#N/A,#N/A,TRUE,"Лист3"}</definedName>
    <definedName name="рар" localSheetId="2" hidden="1">{#N/A,#N/A,TRUE,"Лист1";#N/A,#N/A,TRUE,"Лист2";#N/A,#N/A,TRUE,"Лист3"}</definedName>
    <definedName name="рар" localSheetId="7" hidden="1">{#N/A,#N/A,TRUE,"Лист1";#N/A,#N/A,TRUE,"Лист2";#N/A,#N/A,TRUE,"Лист3"}</definedName>
    <definedName name="рар" localSheetId="5" hidden="1">{#N/A,#N/A,TRUE,"Лист1";#N/A,#N/A,TRUE,"Лист2";#N/A,#N/A,TRUE,"Лист3"}</definedName>
    <definedName name="рар" localSheetId="3" hidden="1">{#N/A,#N/A,TRUE,"Лист1";#N/A,#N/A,TRUE,"Лист2";#N/A,#N/A,TRUE,"Лист3"}</definedName>
    <definedName name="рар" hidden="1">{#N/A,#N/A,TRUE,"Лист1";#N/A,#N/A,TRUE,"Лист2";#N/A,#N/A,TRUE,"Лист3"}</definedName>
    <definedName name="расхлды2001" localSheetId="9">#REF!</definedName>
    <definedName name="расхлды2001" localSheetId="10">#REF!</definedName>
    <definedName name="расхлды2001" localSheetId="11">#REF!</definedName>
    <definedName name="расхлды2001" localSheetId="4">#REF!</definedName>
    <definedName name="расхлды2001" localSheetId="1">#REF!</definedName>
    <definedName name="расхлды2001" localSheetId="2">#REF!</definedName>
    <definedName name="расхлды2001" localSheetId="0">#REF!</definedName>
    <definedName name="расхлды2001" localSheetId="7">#REF!</definedName>
    <definedName name="расхлды2001" localSheetId="5">#REF!</definedName>
    <definedName name="расхлды2001" localSheetId="3">#REF!</definedName>
    <definedName name="расхлды2001">#REF!</definedName>
    <definedName name="расход" localSheetId="9">#REF!</definedName>
    <definedName name="расход" localSheetId="10">#REF!</definedName>
    <definedName name="расход" localSheetId="11">#REF!</definedName>
    <definedName name="расход" localSheetId="4">#REF!</definedName>
    <definedName name="расход" localSheetId="1">#REF!</definedName>
    <definedName name="расход" localSheetId="2">#REF!</definedName>
    <definedName name="расход" localSheetId="0">#REF!</definedName>
    <definedName name="расход" localSheetId="7">#REF!</definedName>
    <definedName name="расход" localSheetId="5">#REF!</definedName>
    <definedName name="расход" localSheetId="3">#REF!</definedName>
    <definedName name="расход">#REF!</definedName>
    <definedName name="расходы" localSheetId="9">#N/A</definedName>
    <definedName name="расходы" localSheetId="10">#N/A</definedName>
    <definedName name="расходы" localSheetId="11">#N/A</definedName>
    <definedName name="расходы" localSheetId="4">[370]Форма2!$C$51:$C$58,[370]Форма2!$E$51:$F$58,[370]Форма2!$C$60:$C$63,[370]Форма2!$E$60:$F$63,[370]Форма2!$C$65:$C$67,[370]Форма2!$E$65:$F$67,[370]Форма2!$C$51</definedName>
    <definedName name="расходы" localSheetId="7">[357]Форма2!$C$51:$C$58,[357]Форма2!$E$51:$F$58,[357]Форма2!$C$60:$C$63,[357]Форма2!$E$60:$F$63,[357]Форма2!$C$65:$C$67,[357]Форма2!$E$65:$F$67,[357]Форма2!$C$51</definedName>
    <definedName name="расходы" localSheetId="5">[370]Форма2!$C$51:$C$58,[370]Форма2!$E$51:$F$58,[370]Форма2!$C$60:$C$63,[370]Форма2!$E$60:$F$63,[370]Форма2!$C$65:$C$67,[370]Форма2!$E$65:$F$67,[370]Форма2!$C$51</definedName>
    <definedName name="расходы" localSheetId="3">[370]Форма2!$C$51:$C$58,[370]Форма2!$E$51:$F$58,[370]Форма2!$C$60:$C$63,[370]Форма2!$E$60:$F$63,[370]Форма2!$C$65:$C$67,[370]Форма2!$E$65:$F$67,[370]Форма2!$C$51</definedName>
    <definedName name="расходы">[353]Форма2!$C$51:$C$58,[353]Форма2!$E$51:$F$58,[353]Форма2!$C$60:$C$63,[353]Форма2!$E$60:$F$63,[353]Форма2!$C$65:$C$67,[353]Форма2!$E$65:$F$67,[353]Форма2!$C$51</definedName>
    <definedName name="расчет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9">#REF!</definedName>
    <definedName name="Реализация" localSheetId="10">#REF!</definedName>
    <definedName name="Реализация" localSheetId="11">#REF!</definedName>
    <definedName name="Реализация" localSheetId="4">#REF!</definedName>
    <definedName name="Реализация" localSheetId="1">#REF!</definedName>
    <definedName name="Реализация" localSheetId="2">#REF!</definedName>
    <definedName name="Реализация" localSheetId="0">#REF!</definedName>
    <definedName name="Реализация" localSheetId="7">#REF!</definedName>
    <definedName name="Реализация" localSheetId="5">#REF!</definedName>
    <definedName name="Реализация" localSheetId="3">#REF!</definedName>
    <definedName name="Реализация">#REF!</definedName>
    <definedName name="_xlnm.Recorder" localSheetId="9">#REF!</definedName>
    <definedName name="_xlnm.Recorder" localSheetId="10">#REF!</definedName>
    <definedName name="_xlnm.Recorder" localSheetId="11">#REF!</definedName>
    <definedName name="_xlnm.Recorder" localSheetId="4">#REF!</definedName>
    <definedName name="_xlnm.Recorder" localSheetId="1">#REF!</definedName>
    <definedName name="_xlnm.Recorder" localSheetId="2">#REF!</definedName>
    <definedName name="_xlnm.Recorder" localSheetId="0">#REF!</definedName>
    <definedName name="_xlnm.Recorder" localSheetId="7">#REF!</definedName>
    <definedName name="_xlnm.Recorder" localSheetId="5">#REF!</definedName>
    <definedName name="_xlnm.Recorder" localSheetId="3">#REF!</definedName>
    <definedName name="_xlnm.Recorder">#REF!</definedName>
    <definedName name="реп" localSheetId="9">#REF!</definedName>
    <definedName name="реп" localSheetId="10">#REF!</definedName>
    <definedName name="реп" localSheetId="11">#REF!</definedName>
    <definedName name="реп" localSheetId="1">#REF!</definedName>
    <definedName name="реп" localSheetId="2">#REF!</definedName>
    <definedName name="реп" localSheetId="0">#REF!</definedName>
    <definedName name="реп" localSheetId="7">#REF!</definedName>
    <definedName name="реп" localSheetId="5">#REF!</definedName>
    <definedName name="реп" localSheetId="3">#REF!</definedName>
    <definedName name="реп">#REF!</definedName>
    <definedName name="репка">#N/A</definedName>
    <definedName name="риоиь">#N/A</definedName>
    <definedName name="рис1" localSheetId="9" hidden="1">{#N/A,#N/A,TRUE,"Лист1";#N/A,#N/A,TRUE,"Лист2";#N/A,#N/A,TRUE,"Лист3"}</definedName>
    <definedName name="рис1" localSheetId="10" hidden="1">{#N/A,#N/A,TRUE,"Лист1";#N/A,#N/A,TRUE,"Лист2";#N/A,#N/A,TRUE,"Лист3"}</definedName>
    <definedName name="рис1" localSheetId="11" hidden="1">{#N/A,#N/A,TRUE,"Лист1";#N/A,#N/A,TRUE,"Лист2";#N/A,#N/A,TRUE,"Лист3"}</definedName>
    <definedName name="рис1" localSheetId="6" hidden="1">{#N/A,#N/A,TRUE,"Лист1";#N/A,#N/A,TRUE,"Лист2";#N/A,#N/A,TRUE,"Лист3"}</definedName>
    <definedName name="рис1" localSheetId="4" hidden="1">{#N/A,#N/A,TRUE,"Лист1";#N/A,#N/A,TRUE,"Лист2";#N/A,#N/A,TRUE,"Лист3"}</definedName>
    <definedName name="рис1" localSheetId="2" hidden="1">{#N/A,#N/A,TRUE,"Лист1";#N/A,#N/A,TRUE,"Лист2";#N/A,#N/A,TRUE,"Лист3"}</definedName>
    <definedName name="рис1" localSheetId="7" hidden="1">{#N/A,#N/A,TRUE,"Лист1";#N/A,#N/A,TRUE,"Лист2";#N/A,#N/A,TRUE,"Лист3"}</definedName>
    <definedName name="рис1" localSheetId="5" hidden="1">{#N/A,#N/A,TRUE,"Лист1";#N/A,#N/A,TRUE,"Лист2";#N/A,#N/A,TRUE,"Лист3"}</definedName>
    <definedName name="рис1" localSheetId="3" hidden="1">{#N/A,#N/A,TRUE,"Лист1";#N/A,#N/A,TRUE,"Лист2";#N/A,#N/A,TRUE,"Лист3"}</definedName>
    <definedName name="рис1" hidden="1">{#N/A,#N/A,TRUE,"Лист1";#N/A,#N/A,TRUE,"Лист2";#N/A,#N/A,TRUE,"Лист3"}</definedName>
    <definedName name="ро" localSheetId="9">{#N/A,#N/A,TRUE,"Лист1";#N/A,#N/A,TRUE,"Лист2";#N/A,#N/A,TRUE,"Лист3"}</definedName>
    <definedName name="ро" localSheetId="10">{#N/A,#N/A,TRUE,"Лист1";#N/A,#N/A,TRUE,"Лист2";#N/A,#N/A,TRUE,"Лист3"}</definedName>
    <definedName name="ро" localSheetId="11">{#N/A,#N/A,TRUE,"Лист1";#N/A,#N/A,TRUE,"Лист2";#N/A,#N/A,TRUE,"Лист3"}</definedName>
    <definedName name="ро" localSheetId="6" hidden="1">{#N/A,#N/A,TRUE,"Лист1";#N/A,#N/A,TRUE,"Лист2";#N/A,#N/A,TRUE,"Лист3"}</definedName>
    <definedName name="ро" localSheetId="4" hidden="1">{#N/A,#N/A,TRUE,"Лист1";#N/A,#N/A,TRUE,"Лист2";#N/A,#N/A,TRUE,"Лист3"}</definedName>
    <definedName name="ро" localSheetId="2" hidden="1">{#N/A,#N/A,TRUE,"Лист1";#N/A,#N/A,TRUE,"Лист2";#N/A,#N/A,TRUE,"Лист3"}</definedName>
    <definedName name="ро" localSheetId="7" hidden="1">{#N/A,#N/A,TRUE,"Лист1";#N/A,#N/A,TRUE,"Лист2";#N/A,#N/A,TRUE,"Лист3"}</definedName>
    <definedName name="ро" localSheetId="5" hidden="1">{#N/A,#N/A,TRUE,"Лист1";#N/A,#N/A,TRUE,"Лист2";#N/A,#N/A,TRUE,"Лист3"}</definedName>
    <definedName name="ро" localSheetId="3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9">#REF!</definedName>
    <definedName name="рол" localSheetId="10">#REF!</definedName>
    <definedName name="рол" localSheetId="11">#REF!</definedName>
    <definedName name="рол" localSheetId="4">#REF!</definedName>
    <definedName name="рол" localSheetId="1">#REF!</definedName>
    <definedName name="рол" localSheetId="2">#REF!</definedName>
    <definedName name="рол" localSheetId="0">#REF!</definedName>
    <definedName name="рол" localSheetId="7">#REF!</definedName>
    <definedName name="рол" localSheetId="5">#REF!</definedName>
    <definedName name="рол" localSheetId="3">#REF!</definedName>
    <definedName name="рол">#REF!</definedName>
    <definedName name="роо" localSheetId="9">#REF!</definedName>
    <definedName name="роо" localSheetId="10">#REF!</definedName>
    <definedName name="роо" localSheetId="11">#REF!</definedName>
    <definedName name="роо" localSheetId="1">#REF!</definedName>
    <definedName name="роо" localSheetId="2">#REF!</definedName>
    <definedName name="роо" localSheetId="0">#REF!</definedName>
    <definedName name="роо" localSheetId="7">#REF!</definedName>
    <definedName name="роо" localSheetId="5">#REF!</definedName>
    <definedName name="роо" localSheetId="3">#REF!</definedName>
    <definedName name="роо">#REF!</definedName>
    <definedName name="роп" localSheetId="9">'[320]ЛКЗ и ЭКЗ'!роп</definedName>
    <definedName name="роп" localSheetId="10">'[320]ЛКЗ и ЭКЗ'!роп</definedName>
    <definedName name="роп" localSheetId="11">'[320]ЛКЗ и ЭКЗ'!роп</definedName>
    <definedName name="роп" localSheetId="4">'[326]ЛКЗ и ЭКЗ'!роп</definedName>
    <definedName name="роп" localSheetId="1">'[327]ЛКЗ и ЭКЗ'!роп</definedName>
    <definedName name="роп" localSheetId="2">'[327]ЛКЗ и ЭКЗ'!роп</definedName>
    <definedName name="роп" localSheetId="0">'[327]ЛКЗ и ЭКЗ'!роп</definedName>
    <definedName name="роп" localSheetId="7">'[328]ЛКЗ и ЭКЗ'!роп</definedName>
    <definedName name="роп" localSheetId="5">'[326]ЛКЗ и ЭКЗ'!роп</definedName>
    <definedName name="роп" localSheetId="3">'[326]ЛКЗ и ЭКЗ'!роп</definedName>
    <definedName name="роп">'[327]ЛКЗ и ЭКЗ'!роп</definedName>
    <definedName name="Рост_от_цифровизации" localSheetId="9">'[370]I. Прогноз доходов'!$F$31</definedName>
    <definedName name="Рост_от_цифровизации" localSheetId="10">'[370]I. Прогноз доходов'!$F$31</definedName>
    <definedName name="Рост_от_цифровизации" localSheetId="11">'[370]I. Прогноз доходов'!$F$31</definedName>
    <definedName name="Рост_от_цифровизации" localSheetId="7">'[364]I. Прогноз доходов'!$F$31</definedName>
    <definedName name="Рост_от_цифровизации">'[371]I. Прогноз доходов'!$F$31</definedName>
    <definedName name="Рост_от_цифровизации_МСС" localSheetId="9">'[370]I. Прогноз доходов'!$F$32</definedName>
    <definedName name="Рост_от_цифровизации_МСС" localSheetId="10">'[370]I. Прогноз доходов'!$F$32</definedName>
    <definedName name="Рост_от_цифровизации_МСС" localSheetId="11">'[370]I. Прогноз доходов'!$F$32</definedName>
    <definedName name="Рост_от_цифровизации_МСС" localSheetId="7">'[364]I. Прогноз доходов'!$F$32</definedName>
    <definedName name="Рост_от_цифровизации_МСС">'[371]I. Прогноз доходов'!$F$32</definedName>
    <definedName name="рп" localSheetId="9">#REF!</definedName>
    <definedName name="рп" localSheetId="10">#REF!</definedName>
    <definedName name="рп" localSheetId="11">#REF!</definedName>
    <definedName name="рп" localSheetId="6">каз!рп</definedName>
    <definedName name="рп" localSheetId="4">[73]!рп</definedName>
    <definedName name="рп" localSheetId="2">'отчет каз '!рп</definedName>
    <definedName name="рп" localSheetId="7">#N/A</definedName>
    <definedName name="рп" localSheetId="5">[73]!рп</definedName>
    <definedName name="рп" localSheetId="3">[73]!рп</definedName>
    <definedName name="рп">[74]!рп</definedName>
    <definedName name="рпарап">#N/A</definedName>
    <definedName name="рпопо" localSheetId="9" hidden="1">{#N/A,#N/A,TRUE,"Лист1";#N/A,#N/A,TRUE,"Лист2";#N/A,#N/A,TRUE,"Лист3"}</definedName>
    <definedName name="рпопо" localSheetId="10" hidden="1">{#N/A,#N/A,TRUE,"Лист1";#N/A,#N/A,TRUE,"Лист2";#N/A,#N/A,TRUE,"Лист3"}</definedName>
    <definedName name="рпопо" localSheetId="11" hidden="1">{#N/A,#N/A,TRUE,"Лист1";#N/A,#N/A,TRUE,"Лист2";#N/A,#N/A,TRUE,"Лист3"}</definedName>
    <definedName name="рпопо" localSheetId="6" hidden="1">{#N/A,#N/A,TRUE,"Лист1";#N/A,#N/A,TRUE,"Лист2";#N/A,#N/A,TRUE,"Лист3"}</definedName>
    <definedName name="рпопо" localSheetId="4" hidden="1">{#N/A,#N/A,TRUE,"Лист1";#N/A,#N/A,TRUE,"Лист2";#N/A,#N/A,TRUE,"Лист3"}</definedName>
    <definedName name="рпопо" localSheetId="2" hidden="1">{#N/A,#N/A,TRUE,"Лист1";#N/A,#N/A,TRUE,"Лист2";#N/A,#N/A,TRUE,"Лист3"}</definedName>
    <definedName name="рпопо" localSheetId="7" hidden="1">{#N/A,#N/A,TRUE,"Лист1";#N/A,#N/A,TRUE,"Лист2";#N/A,#N/A,TRUE,"Лист3"}</definedName>
    <definedName name="рпопо" localSheetId="5" hidden="1">{#N/A,#N/A,TRUE,"Лист1";#N/A,#N/A,TRUE,"Лист2";#N/A,#N/A,TRUE,"Лист3"}</definedName>
    <definedName name="рпопо" localSheetId="3" hidden="1">{#N/A,#N/A,TRUE,"Лист1";#N/A,#N/A,TRUE,"Лист2";#N/A,#N/A,TRUE,"Лист3"}</definedName>
    <definedName name="рпопо" hidden="1">{#N/A,#N/A,TRUE,"Лист1";#N/A,#N/A,TRUE,"Лист2";#N/A,#N/A,TRUE,"Лист3"}</definedName>
    <definedName name="рргт" localSheetId="9">#N/A</definedName>
    <definedName name="рргт" localSheetId="10">#N/A</definedName>
    <definedName name="рргт" localSheetId="11">#N/A</definedName>
    <definedName name="рргт" localSheetId="4">#N/A</definedName>
    <definedName name="рргт" localSheetId="7">#N/A</definedName>
    <definedName name="рргт" localSheetId="5">#N/A</definedName>
    <definedName name="рргт" localSheetId="3">#N/A</definedName>
    <definedName name="рргт">[51]!рргт</definedName>
    <definedName name="РРР" localSheetId="1">#REF!</definedName>
    <definedName name="РРР">#REF!</definedName>
    <definedName name="рррр" localSheetId="4">[73]!рррр</definedName>
    <definedName name="рррр" localSheetId="5">[73]!рррр</definedName>
    <definedName name="рррр" localSheetId="3">[73]!рррр</definedName>
    <definedName name="рррр">#N/A</definedName>
    <definedName name="с" localSheetId="4">[73]!с</definedName>
    <definedName name="с" localSheetId="5">[73]!с</definedName>
    <definedName name="с" localSheetId="3">[73]!с</definedName>
    <definedName name="с">#N/A</definedName>
    <definedName name="с_11" localSheetId="9">#N/A</definedName>
    <definedName name="с_11" localSheetId="10">#N/A</definedName>
    <definedName name="с_11" localSheetId="11">#N/A</definedName>
    <definedName name="с_11" localSheetId="6">каз!с_11</definedName>
    <definedName name="с_11" localSheetId="4">#N/A</definedName>
    <definedName name="с_11" localSheetId="2">'отчет каз '!с_11</definedName>
    <definedName name="с_11" localSheetId="7">#N/A</definedName>
    <definedName name="с_11" localSheetId="5">#N/A</definedName>
    <definedName name="с_11" localSheetId="3">#N/A</definedName>
    <definedName name="с_11">с_11</definedName>
    <definedName name="с_12" localSheetId="9">#N/A</definedName>
    <definedName name="с_12" localSheetId="10">#N/A</definedName>
    <definedName name="с_12" localSheetId="11">#N/A</definedName>
    <definedName name="с_12" localSheetId="6">каз!с_12</definedName>
    <definedName name="с_12" localSheetId="4">#N/A</definedName>
    <definedName name="с_12" localSheetId="2">'отчет каз '!с_12</definedName>
    <definedName name="с_12" localSheetId="7">#N/A</definedName>
    <definedName name="с_12" localSheetId="5">#N/A</definedName>
    <definedName name="с_12" localSheetId="3">#N/A</definedName>
    <definedName name="с_12">с_12</definedName>
    <definedName name="с_13" localSheetId="9">#N/A</definedName>
    <definedName name="с_13" localSheetId="10">#N/A</definedName>
    <definedName name="с_13" localSheetId="11">#N/A</definedName>
    <definedName name="с_13" localSheetId="6">каз!с_13</definedName>
    <definedName name="с_13" localSheetId="4">#N/A</definedName>
    <definedName name="с_13" localSheetId="2">'отчет каз '!с_13</definedName>
    <definedName name="с_13" localSheetId="7">#N/A</definedName>
    <definedName name="с_13" localSheetId="5">#N/A</definedName>
    <definedName name="с_13" localSheetId="3">#N/A</definedName>
    <definedName name="с_13">с_13</definedName>
    <definedName name="с_14" localSheetId="9">#N/A</definedName>
    <definedName name="с_14" localSheetId="10">#N/A</definedName>
    <definedName name="с_14" localSheetId="11">#N/A</definedName>
    <definedName name="с_14" localSheetId="6">каз!с_14</definedName>
    <definedName name="с_14" localSheetId="4">#N/A</definedName>
    <definedName name="с_14" localSheetId="2">'отчет каз '!с_14</definedName>
    <definedName name="с_14" localSheetId="7">#N/A</definedName>
    <definedName name="с_14" localSheetId="5">#N/A</definedName>
    <definedName name="с_14" localSheetId="3">#N/A</definedName>
    <definedName name="с_14">с_14</definedName>
    <definedName name="с_16" localSheetId="9">#N/A</definedName>
    <definedName name="с_16" localSheetId="10">#N/A</definedName>
    <definedName name="с_16" localSheetId="11">#N/A</definedName>
    <definedName name="с_16" localSheetId="6">каз!с_16</definedName>
    <definedName name="с_16" localSheetId="4">#N/A</definedName>
    <definedName name="с_16" localSheetId="2">'отчет каз '!с_16</definedName>
    <definedName name="с_16" localSheetId="7">#N/A</definedName>
    <definedName name="с_16" localSheetId="5">#N/A</definedName>
    <definedName name="с_16" localSheetId="3">#N/A</definedName>
    <definedName name="с_16">с_16</definedName>
    <definedName name="с_17" localSheetId="9">#N/A</definedName>
    <definedName name="с_17" localSheetId="10">#N/A</definedName>
    <definedName name="с_17" localSheetId="11">#N/A</definedName>
    <definedName name="с_17" localSheetId="6">каз!с_17</definedName>
    <definedName name="с_17" localSheetId="4">#N/A</definedName>
    <definedName name="с_17" localSheetId="2">'отчет каз '!с_17</definedName>
    <definedName name="с_17" localSheetId="7">#N/A</definedName>
    <definedName name="с_17" localSheetId="5">#N/A</definedName>
    <definedName name="с_17" localSheetId="3">#N/A</definedName>
    <definedName name="с_17">с_17</definedName>
    <definedName name="с_18" localSheetId="9">#N/A</definedName>
    <definedName name="с_18" localSheetId="10">#N/A</definedName>
    <definedName name="с_18" localSheetId="11">#N/A</definedName>
    <definedName name="с_18" localSheetId="6">каз!с_18</definedName>
    <definedName name="с_18" localSheetId="4">#N/A</definedName>
    <definedName name="с_18" localSheetId="2">'отчет каз '!с_18</definedName>
    <definedName name="с_18" localSheetId="7">#N/A</definedName>
    <definedName name="с_18" localSheetId="5">#N/A</definedName>
    <definedName name="с_18" localSheetId="3">#N/A</definedName>
    <definedName name="с_18">с_18</definedName>
    <definedName name="с_19" localSheetId="9">#N/A</definedName>
    <definedName name="с_19" localSheetId="10">#N/A</definedName>
    <definedName name="с_19" localSheetId="11">#N/A</definedName>
    <definedName name="с_19" localSheetId="6">каз!с_19</definedName>
    <definedName name="с_19" localSheetId="4">#N/A</definedName>
    <definedName name="с_19" localSheetId="2">'отчет каз '!с_19</definedName>
    <definedName name="с_19" localSheetId="7">#N/A</definedName>
    <definedName name="с_19" localSheetId="5">#N/A</definedName>
    <definedName name="с_19" localSheetId="3">#N/A</definedName>
    <definedName name="с_19">с_19</definedName>
    <definedName name="сапаргали" localSheetId="9">{#N/A,#N/A,TRUE,"Лист1";#N/A,#N/A,TRUE,"Лист2";#N/A,#N/A,TRUE,"Лист3"}</definedName>
    <definedName name="сапаргали" localSheetId="10">{#N/A,#N/A,TRUE,"Лист1";#N/A,#N/A,TRUE,"Лист2";#N/A,#N/A,TRUE,"Лист3"}</definedName>
    <definedName name="сапаргали" localSheetId="11">{#N/A,#N/A,TRUE,"Лист1";#N/A,#N/A,TRUE,"Лист2";#N/A,#N/A,TRUE,"Лист3"}</definedName>
    <definedName name="сапаргали" localSheetId="6" hidden="1">{#N/A,#N/A,TRUE,"Лист1";#N/A,#N/A,TRUE,"Лист2";#N/A,#N/A,TRUE,"Лист3"}</definedName>
    <definedName name="сапаргали" localSheetId="4" hidden="1">{#N/A,#N/A,TRUE,"Лист1";#N/A,#N/A,TRUE,"Лист2";#N/A,#N/A,TRUE,"Лист3"}</definedName>
    <definedName name="сапаргали" localSheetId="2" hidden="1">{#N/A,#N/A,TRUE,"Лист1";#N/A,#N/A,TRUE,"Лист2";#N/A,#N/A,TRUE,"Лист3"}</definedName>
    <definedName name="сапаргали" localSheetId="7" hidden="1">{#N/A,#N/A,TRUE,"Лист1";#N/A,#N/A,TRUE,"Лист2";#N/A,#N/A,TRUE,"Лист3"}</definedName>
    <definedName name="сапаргали" localSheetId="5" hidden="1">{#N/A,#N/A,TRUE,"Лист1";#N/A,#N/A,TRUE,"Лист2";#N/A,#N/A,TRUE,"Лист3"}</definedName>
    <definedName name="сапаргали" localSheetId="3" hidden="1">{#N/A,#N/A,TRUE,"Лист1";#N/A,#N/A,TRUE,"Лист2";#N/A,#N/A,TRUE,"Лист3"}</definedName>
    <definedName name="сапаргали" hidden="1">{#N/A,#N/A,TRUE,"Лист1";#N/A,#N/A,TRUE,"Лист2";#N/A,#N/A,TRUE,"Лист3"}</definedName>
    <definedName name="Свод" localSheetId="4">[73]!Свод</definedName>
    <definedName name="Свод" localSheetId="5">[73]!Свод</definedName>
    <definedName name="Свод" localSheetId="3">[73]!Свод</definedName>
    <definedName name="Свод">#N/A</definedName>
    <definedName name="Сводный_баланс_н_п_с" localSheetId="4">[73]!Сводный_баланс_н_п_с</definedName>
    <definedName name="Сводный_баланс_н_п_с" localSheetId="7">[338]!Сводный_баланс_н_п_с</definedName>
    <definedName name="Сводный_баланс_н_п_с" localSheetId="5">[73]!Сводный_баланс_н_п_с</definedName>
    <definedName name="Сводный_баланс_н_п_с" localSheetId="3">[73]!Сводный_баланс_н_п_с</definedName>
    <definedName name="Сводный_баланс_н_п_с">#N/A</definedName>
    <definedName name="сектор" localSheetId="9">[192]Предпр!$L$3:$L$9</definedName>
    <definedName name="сектор" localSheetId="10">[192]Предпр!$L$3:$L$9</definedName>
    <definedName name="сектор" localSheetId="11">[192]Предпр!$L$3:$L$9</definedName>
    <definedName name="сектор" localSheetId="4">[193]Предпр!$L$3:$L$9</definedName>
    <definedName name="сектор" localSheetId="7">[194]Предпр!$L$3:$L$9</definedName>
    <definedName name="сектор" localSheetId="5">[193]Предпр!$L$3:$L$9</definedName>
    <definedName name="сектор" localSheetId="3">[193]Предпр!$L$3:$L$9</definedName>
    <definedName name="сектор">[195]Предпр!$L$3:$L$9</definedName>
    <definedName name="сектор_13" localSheetId="9">[196]Предпр!$L$3:$L$8</definedName>
    <definedName name="сектор_13" localSheetId="10">[196]Предпр!$L$3:$L$8</definedName>
    <definedName name="сектор_13" localSheetId="11">[196]Предпр!$L$3:$L$8</definedName>
    <definedName name="сектор_13" localSheetId="4">[198]Предпр!$L$3:$L$8</definedName>
    <definedName name="сектор_13" localSheetId="7">[193]Предпр!$L$3:$L$8</definedName>
    <definedName name="сектор_13" localSheetId="5">[198]Предпр!$L$3:$L$8</definedName>
    <definedName name="сектор_13" localSheetId="3">[198]Предпр!$L$3:$L$8</definedName>
    <definedName name="сектор_13">[199]Предпр!$L$3:$L$8</definedName>
    <definedName name="сектор_16" localSheetId="9">[196]Предпр!$L$3:$L$8</definedName>
    <definedName name="сектор_16" localSheetId="10">[196]Предпр!$L$3:$L$8</definedName>
    <definedName name="сектор_16" localSheetId="11">[196]Предпр!$L$3:$L$8</definedName>
    <definedName name="сектор_16" localSheetId="4">[198]Предпр!$L$3:$L$8</definedName>
    <definedName name="сектор_16" localSheetId="7">[193]Предпр!$L$3:$L$8</definedName>
    <definedName name="сектор_16" localSheetId="5">[198]Предпр!$L$3:$L$8</definedName>
    <definedName name="сектор_16" localSheetId="3">[198]Предпр!$L$3:$L$8</definedName>
    <definedName name="сектор_16">[199]Предпр!$L$3:$L$8</definedName>
    <definedName name="сектор_18" localSheetId="9">[196]Предпр!$L$3:$L$8</definedName>
    <definedName name="сектор_18" localSheetId="10">[196]Предпр!$L$3:$L$8</definedName>
    <definedName name="сектор_18" localSheetId="11">[196]Предпр!$L$3:$L$8</definedName>
    <definedName name="сектор_18" localSheetId="4">[198]Предпр!$L$3:$L$8</definedName>
    <definedName name="сектор_18" localSheetId="7">[193]Предпр!$L$3:$L$8</definedName>
    <definedName name="сектор_18" localSheetId="5">[198]Предпр!$L$3:$L$8</definedName>
    <definedName name="сектор_18" localSheetId="3">[198]Предпр!$L$3:$L$8</definedName>
    <definedName name="сектор_18">[199]Предпр!$L$3:$L$8</definedName>
    <definedName name="СИЗ" localSheetId="9">_L9C2</definedName>
    <definedName name="СИЗ" localSheetId="10">_L9C2</definedName>
    <definedName name="СИЗ" localSheetId="11">_L9C2</definedName>
    <definedName name="СИЗ" localSheetId="6">_L9C2</definedName>
    <definedName name="СИЗ" localSheetId="4">_L9C2</definedName>
    <definedName name="СИЗ" localSheetId="1">_L9C2</definedName>
    <definedName name="СИЗ" localSheetId="2">_L9C2</definedName>
    <definedName name="СИЗ" localSheetId="0">_L9C2</definedName>
    <definedName name="СИЗ" localSheetId="7">_L9C2</definedName>
    <definedName name="СИЗ" localSheetId="5">_L9C2</definedName>
    <definedName name="СИЗ" localSheetId="3">_L9C2</definedName>
    <definedName name="СИЗ">_L9C2</definedName>
    <definedName name="сквар" localSheetId="9">[315]Hidden!$G$21</definedName>
    <definedName name="сквар" localSheetId="10">[315]Hidden!$G$21</definedName>
    <definedName name="сквар" localSheetId="11">[315]Hidden!$G$21</definedName>
    <definedName name="сквар" localSheetId="7">[315]Hidden!$G$21</definedName>
    <definedName name="сквар">[331]Hidden!$G$21</definedName>
    <definedName name="сквар1" localSheetId="9">[317]Hidden!$G$21</definedName>
    <definedName name="сквар1" localSheetId="10">[317]Hidden!$G$21</definedName>
    <definedName name="сквар1" localSheetId="11">[317]Hidden!$G$21</definedName>
    <definedName name="сквар1" localSheetId="7">[318]Hidden!$G$21</definedName>
    <definedName name="сквар1">[319]Hidden!$G$21</definedName>
    <definedName name="сквар2" localSheetId="9">[316]Hidden!$G$21</definedName>
    <definedName name="сквар2" localSheetId="10">[316]Hidden!$G$21</definedName>
    <definedName name="сквар2" localSheetId="11">[316]Hidden!$G$21</definedName>
    <definedName name="сквар2" localSheetId="4">[320]Hidden!$G$21</definedName>
    <definedName name="сквар2" localSheetId="7">[321]Hidden!$G$21</definedName>
    <definedName name="сквар2" localSheetId="5">[320]Hidden!$G$21</definedName>
    <definedName name="сквар2" localSheetId="3">[320]Hidden!$G$21</definedName>
    <definedName name="сквар2">[322]Hidden!$G$21</definedName>
    <definedName name="см" localSheetId="9">#REF!</definedName>
    <definedName name="см" localSheetId="10">#REF!</definedName>
    <definedName name="см" localSheetId="11">#REF!</definedName>
    <definedName name="см" localSheetId="4">#REF!</definedName>
    <definedName name="см" localSheetId="1">#REF!</definedName>
    <definedName name="см" localSheetId="2">#REF!</definedName>
    <definedName name="см" localSheetId="0">#REF!</definedName>
    <definedName name="см" localSheetId="7">#REF!</definedName>
    <definedName name="см" localSheetId="5">#REF!</definedName>
    <definedName name="см" localSheetId="3">#REF!</definedName>
    <definedName name="см">#REF!</definedName>
    <definedName name="Сохранение" localSheetId="9">#REF!</definedName>
    <definedName name="Сохранение" localSheetId="10">#REF!</definedName>
    <definedName name="Сохранение" localSheetId="11">#REF!</definedName>
    <definedName name="Сохранение" localSheetId="1">#REF!</definedName>
    <definedName name="Сохранение" localSheetId="2">#REF!</definedName>
    <definedName name="Сохранение" localSheetId="0">#REF!</definedName>
    <definedName name="Сохранение" localSheetId="7">#REF!</definedName>
    <definedName name="Сохранение" localSheetId="5">#REF!</definedName>
    <definedName name="Сохранение" localSheetId="3">#REF!</definedName>
    <definedName name="Сохранение">#REF!</definedName>
    <definedName name="Соц.пособие" localSheetId="9">[364]ОТиТБ!#REF!</definedName>
    <definedName name="Соц.пособие" localSheetId="10">[364]ОТиТБ!#REF!</definedName>
    <definedName name="Соц.пособие" localSheetId="11">[364]ОТиТБ!#REF!</definedName>
    <definedName name="Соц.пособие" localSheetId="4">[364]ОТиТБ!#REF!</definedName>
    <definedName name="Соц.пособие" localSheetId="1">#REF!</definedName>
    <definedName name="Соц.пособие" localSheetId="2">#REF!</definedName>
    <definedName name="Соц.пособие" localSheetId="0">#REF!</definedName>
    <definedName name="Соц.пособие" localSheetId="7">[372]ОТиТБ!#REF!</definedName>
    <definedName name="Соц.пособие" localSheetId="5">[364]ОТиТБ!#REF!</definedName>
    <definedName name="Соц.пособие" localSheetId="3">[364]ОТиТБ!#REF!</definedName>
    <definedName name="Соц.пособие">#REF!</definedName>
    <definedName name="Список_1" localSheetId="9">#REF!</definedName>
    <definedName name="Список_1" localSheetId="10">#REF!</definedName>
    <definedName name="Список_1" localSheetId="11">#REF!</definedName>
    <definedName name="Список_1" localSheetId="1">#REF!</definedName>
    <definedName name="Список_1" localSheetId="2">#REF!</definedName>
    <definedName name="Список_1" localSheetId="0">#REF!</definedName>
    <definedName name="Список_1" localSheetId="7">#REF!</definedName>
    <definedName name="Список_1" localSheetId="5">#REF!</definedName>
    <definedName name="Список_1" localSheetId="3">#REF!</definedName>
    <definedName name="Список_1">#REF!</definedName>
    <definedName name="Список_категорий" localSheetId="1">#REF!</definedName>
    <definedName name="Список_категорий">#REF!</definedName>
    <definedName name="Список1" localSheetId="9">[362]MATRIX_DA_10!$Q$26:$Q$29</definedName>
    <definedName name="Список1" localSheetId="10">[362]MATRIX_DA_10!$Q$26:$Q$29</definedName>
    <definedName name="Список1" localSheetId="11">[362]MATRIX_DA_10!$Q$26:$Q$29</definedName>
    <definedName name="Список1" localSheetId="7">[373]MATRIX_DA_10!$Q$26:$Q$29</definedName>
    <definedName name="Список1">[374]MATRIX_DA_10!$Q$26:$Q$29</definedName>
    <definedName name="СписокТЭП" localSheetId="9">[353]СписокТЭП!$A$1:$C$40</definedName>
    <definedName name="СписокТЭП" localSheetId="10">[353]СписокТЭП!$A$1:$C$40</definedName>
    <definedName name="СписокТЭП" localSheetId="11">[353]СписокТЭП!$A$1:$C$40</definedName>
    <definedName name="СписокТЭП" localSheetId="4">[375]СписокТЭП!$A$1:$C$40</definedName>
    <definedName name="СписокТЭП" localSheetId="7">[371]СписокТЭП!$A$1:$C$40</definedName>
    <definedName name="СписокТЭП" localSheetId="5">[375]СписокТЭП!$A$1:$C$40</definedName>
    <definedName name="СписокТЭП" localSheetId="3">[375]СписокТЭП!$A$1:$C$40</definedName>
    <definedName name="СписокТЭП">[370]СписокТЭП!$A$1:$C$40</definedName>
    <definedName name="СписокТЭП_13" localSheetId="9">[376]СписокТЭП!$A$1:$C$40</definedName>
    <definedName name="СписокТЭП_13" localSheetId="10">[376]СписокТЭП!$A$1:$C$40</definedName>
    <definedName name="СписокТЭП_13" localSheetId="11">[376]СписокТЭП!$A$1:$C$40</definedName>
    <definedName name="СписокТЭП_13" localSheetId="4">[255]СписокТЭП!$A$1:$C$40</definedName>
    <definedName name="СписокТЭП_13" localSheetId="7">[377]СписокТЭП!$A$1:$C$40</definedName>
    <definedName name="СписокТЭП_13" localSheetId="5">[255]СписокТЭП!$A$1:$C$40</definedName>
    <definedName name="СписокТЭП_13" localSheetId="3">[255]СписокТЭП!$A$1:$C$40</definedName>
    <definedName name="СписокТЭП_13">[378]СписокТЭП!$A$1:$C$40</definedName>
    <definedName name="СписокТЭП_16" localSheetId="9">[376]СписокТЭП!$A$1:$C$40</definedName>
    <definedName name="СписокТЭП_16" localSheetId="10">[376]СписокТЭП!$A$1:$C$40</definedName>
    <definedName name="СписокТЭП_16" localSheetId="11">[376]СписокТЭП!$A$1:$C$40</definedName>
    <definedName name="СписокТЭП_16" localSheetId="4">[255]СписокТЭП!$A$1:$C$40</definedName>
    <definedName name="СписокТЭП_16" localSheetId="7">[377]СписокТЭП!$A$1:$C$40</definedName>
    <definedName name="СписокТЭП_16" localSheetId="5">[255]СписокТЭП!$A$1:$C$40</definedName>
    <definedName name="СписокТЭП_16" localSheetId="3">[255]СписокТЭП!$A$1:$C$40</definedName>
    <definedName name="СписокТЭП_16">[378]СписокТЭП!$A$1:$C$40</definedName>
    <definedName name="СписокТЭП_18" localSheetId="9">[376]СписокТЭП!$A$1:$C$40</definedName>
    <definedName name="СписокТЭП_18" localSheetId="10">[376]СписокТЭП!$A$1:$C$40</definedName>
    <definedName name="СписокТЭП_18" localSheetId="11">[376]СписокТЭП!$A$1:$C$40</definedName>
    <definedName name="СписокТЭП_18" localSheetId="4">[255]СписокТЭП!$A$1:$C$40</definedName>
    <definedName name="СписокТЭП_18" localSheetId="7">[377]СписокТЭП!$A$1:$C$40</definedName>
    <definedName name="СписокТЭП_18" localSheetId="5">[255]СписокТЭП!$A$1:$C$40</definedName>
    <definedName name="СписокТЭП_18" localSheetId="3">[255]СписокТЭП!$A$1:$C$40</definedName>
    <definedName name="СписокТЭП_18">[378]СписокТЭП!$A$1:$C$40</definedName>
    <definedName name="Сред_знач_Доля_ЮЛ" localSheetId="9">#REF!</definedName>
    <definedName name="Сред_знач_Доля_ЮЛ" localSheetId="10">#REF!</definedName>
    <definedName name="Сред_знач_Доля_ЮЛ" localSheetId="11">#REF!</definedName>
    <definedName name="Сред_знач_Доля_ЮЛ" localSheetId="1">#REF!</definedName>
    <definedName name="Сред_знач_Доля_ЮЛ" localSheetId="2">#REF!</definedName>
    <definedName name="Сред_знач_Доля_ЮЛ" localSheetId="0">#REF!</definedName>
    <definedName name="Сред_знач_Доля_ЮЛ" localSheetId="7">#REF!</definedName>
    <definedName name="Сред_знач_Доля_ЮЛ" localSheetId="5">#REF!</definedName>
    <definedName name="Сред_знач_Доля_ЮЛ" localSheetId="3">#REF!</definedName>
    <definedName name="Сред_знач_Доля_ЮЛ">#REF!</definedName>
    <definedName name="Сред_знач_Доход_на_1_ОТА" localSheetId="9">#REF!</definedName>
    <definedName name="Сред_знач_Доход_на_1_ОТА" localSheetId="10">#REF!</definedName>
    <definedName name="Сред_знач_Доход_на_1_ОТА" localSheetId="11">#REF!</definedName>
    <definedName name="Сред_знач_Доход_на_1_ОТА" localSheetId="1">#REF!</definedName>
    <definedName name="Сред_знач_Доход_на_1_ОТА" localSheetId="2">#REF!</definedName>
    <definedName name="Сред_знач_Доход_на_1_ОТА" localSheetId="0">#REF!</definedName>
    <definedName name="Сред_знач_Доход_на_1_ОТА" localSheetId="7">#REF!</definedName>
    <definedName name="Сред_знач_Доход_на_1_ОТА" localSheetId="5">#REF!</definedName>
    <definedName name="Сред_знач_Доход_на_1_ОТА" localSheetId="3">#REF!</definedName>
    <definedName name="Сред_знач_Доход_на_1_ОТА">#REF!</definedName>
    <definedName name="Сред_знач_Доход_на_1_ОТА_темп_роста" localSheetId="9">#REF!</definedName>
    <definedName name="Сред_знач_Доход_на_1_ОТА_темп_роста" localSheetId="10">#REF!</definedName>
    <definedName name="Сред_знач_Доход_на_1_ОТА_темп_роста" localSheetId="11">#REF!</definedName>
    <definedName name="Сред_знач_Доход_на_1_ОТА_темп_роста" localSheetId="1">#REF!</definedName>
    <definedName name="Сред_знач_Доход_на_1_ОТА_темп_роста" localSheetId="2">#REF!</definedName>
    <definedName name="Сред_знач_Доход_на_1_ОТА_темп_роста" localSheetId="0">#REF!</definedName>
    <definedName name="Сред_знач_Доход_на_1_ОТА_темп_роста" localSheetId="7">#REF!</definedName>
    <definedName name="Сред_знач_Доход_на_1_ОТА_темп_роста" localSheetId="5">#REF!</definedName>
    <definedName name="Сред_знач_Доход_на_1_ОТА_темп_роста" localSheetId="3">#REF!</definedName>
    <definedName name="Сред_знач_Доход_на_1_ОТА_темп_роста">#REF!</definedName>
    <definedName name="Сред_знач_Доходы_темпы_роста" localSheetId="9">#REF!</definedName>
    <definedName name="Сред_знач_Доходы_темпы_роста" localSheetId="10">#REF!</definedName>
    <definedName name="Сред_знач_Доходы_темпы_роста" localSheetId="11">#REF!</definedName>
    <definedName name="Сред_знач_Доходы_темпы_роста" localSheetId="1">#REF!</definedName>
    <definedName name="Сред_знач_Доходы_темпы_роста" localSheetId="2">#REF!</definedName>
    <definedName name="Сред_знач_Доходы_темпы_роста" localSheetId="0">#REF!</definedName>
    <definedName name="Сред_знач_Доходы_темпы_роста" localSheetId="7">#REF!</definedName>
    <definedName name="Сред_знач_Доходы_темпы_роста" localSheetId="5">#REF!</definedName>
    <definedName name="Сред_знач_Доходы_темпы_роста" localSheetId="3">#REF!</definedName>
    <definedName name="Сред_знач_Доходы_темпы_роста">#REF!</definedName>
    <definedName name="Сред_знач_ОТА_темпы_роста" localSheetId="9">#REF!</definedName>
    <definedName name="Сред_знач_ОТА_темпы_роста" localSheetId="10">#REF!</definedName>
    <definedName name="Сред_знач_ОТА_темпы_роста" localSheetId="11">#REF!</definedName>
    <definedName name="Сред_знач_ОТА_темпы_роста" localSheetId="1">#REF!</definedName>
    <definedName name="Сред_знач_ОТА_темпы_роста" localSheetId="2">#REF!</definedName>
    <definedName name="Сред_знач_ОТА_темпы_роста" localSheetId="0">#REF!</definedName>
    <definedName name="Сред_знач_ОТА_темпы_роста" localSheetId="7">#REF!</definedName>
    <definedName name="Сред_знач_ОТА_темпы_роста" localSheetId="5">#REF!</definedName>
    <definedName name="Сред_знач_ОТА_темпы_роста" localSheetId="3">#REF!</definedName>
    <definedName name="Сред_знач_ОТА_темпы_роста">#REF!</definedName>
    <definedName name="Сред_знач_Ср_возраст_Мод" localSheetId="9">#REF!</definedName>
    <definedName name="Сред_знач_Ср_возраст_Мод" localSheetId="10">#REF!</definedName>
    <definedName name="Сред_знач_Ср_возраст_Мод" localSheetId="11">#REF!</definedName>
    <definedName name="Сред_знач_Ср_возраст_Мод" localSheetId="1">#REF!</definedName>
    <definedName name="Сред_знач_Ср_возраст_Мод" localSheetId="2">#REF!</definedName>
    <definedName name="Сред_знач_Ср_возраст_Мод" localSheetId="0">#REF!</definedName>
    <definedName name="Сред_знач_Ср_возраст_Мод" localSheetId="7">#REF!</definedName>
    <definedName name="Сред_знач_Ср_возраст_Мод" localSheetId="5">#REF!</definedName>
    <definedName name="Сред_знач_Ср_возраст_Мод" localSheetId="3">#REF!</definedName>
    <definedName name="Сред_знач_Ср_возраст_Мод">#REF!</definedName>
    <definedName name="Сред_знач_Ср_возраст_Разв" localSheetId="9">#REF!</definedName>
    <definedName name="Сред_знач_Ср_возраст_Разв" localSheetId="10">#REF!</definedName>
    <definedName name="Сред_знач_Ср_возраст_Разв" localSheetId="11">#REF!</definedName>
    <definedName name="Сред_знач_Ср_возраст_Разв" localSheetId="1">#REF!</definedName>
    <definedName name="Сред_знач_Ср_возраст_Разв" localSheetId="2">#REF!</definedName>
    <definedName name="Сред_знач_Ср_возраст_Разв" localSheetId="0">#REF!</definedName>
    <definedName name="Сред_знач_Ср_возраст_Разв" localSheetId="7">#REF!</definedName>
    <definedName name="Сред_знач_Ср_возраст_Разв" localSheetId="5">#REF!</definedName>
    <definedName name="Сред_знач_Ср_возраст_Разв" localSheetId="3">#REF!</definedName>
    <definedName name="Сред_знач_Ср_возраст_Разв">#REF!</definedName>
    <definedName name="Сред_знач_Тлф_плотность" localSheetId="9">#REF!</definedName>
    <definedName name="Сред_знач_Тлф_плотность" localSheetId="10">#REF!</definedName>
    <definedName name="Сред_знач_Тлф_плотность" localSheetId="11">#REF!</definedName>
    <definedName name="Сред_знач_Тлф_плотность" localSheetId="1">#REF!</definedName>
    <definedName name="Сред_знач_Тлф_плотность" localSheetId="2">#REF!</definedName>
    <definedName name="Сред_знач_Тлф_плотность" localSheetId="0">#REF!</definedName>
    <definedName name="Сред_знач_Тлф_плотность" localSheetId="7">#REF!</definedName>
    <definedName name="Сред_знач_Тлф_плотность" localSheetId="5">#REF!</definedName>
    <definedName name="Сред_знач_Тлф_плотность" localSheetId="3">#REF!</definedName>
    <definedName name="Сред_знач_Тлф_плотность">#REF!</definedName>
    <definedName name="срок_службы" localSheetId="9">'[379]ввод-вывод ОС авг2004- 2005'!#REF!</definedName>
    <definedName name="срок_службы" localSheetId="10">'[379]ввод-вывод ОС авг2004- 2005'!#REF!</definedName>
    <definedName name="срок_службы" localSheetId="11">'[379]ввод-вывод ОС авг2004- 2005'!#REF!</definedName>
    <definedName name="срок_службы" localSheetId="1">'[380]ввод-вывод ОС авг2004- 2005'!#REF!</definedName>
    <definedName name="срок_службы" localSheetId="2">'[380]ввод-вывод ОС авг2004- 2005'!#REF!</definedName>
    <definedName name="срок_службы" localSheetId="0">'[380]ввод-вывод ОС авг2004- 2005'!#REF!</definedName>
    <definedName name="срок_службы" localSheetId="7">'[381]ввод-вывод ОС авг2004- 2005'!#REF!</definedName>
    <definedName name="срок_службы" localSheetId="5">'[380]ввод-вывод ОС авг2004- 2005'!#REF!</definedName>
    <definedName name="срок_службы" localSheetId="3">'[380]ввод-вывод ОС авг2004- 2005'!#REF!</definedName>
    <definedName name="срок_службы">'[380]ввод-вывод ОС авг2004- 2005'!#REF!</definedName>
    <definedName name="срок_факт_службы" localSheetId="9">#REF!</definedName>
    <definedName name="срок_факт_службы" localSheetId="10">#REF!</definedName>
    <definedName name="срок_факт_службы" localSheetId="11">#REF!</definedName>
    <definedName name="срок_факт_службы" localSheetId="1">#REF!</definedName>
    <definedName name="срок_факт_службы" localSheetId="2">#REF!</definedName>
    <definedName name="срок_факт_службы" localSheetId="0">#REF!</definedName>
    <definedName name="срок_факт_службы" localSheetId="7">#REF!</definedName>
    <definedName name="срок_факт_службы" localSheetId="5">#REF!</definedName>
    <definedName name="срок_факт_службы" localSheetId="3">#REF!</definedName>
    <definedName name="срок_факт_службы">#REF!</definedName>
    <definedName name="СрокПроекта" localSheetId="9">#REF!</definedName>
    <definedName name="СрокПроекта" localSheetId="10">#REF!</definedName>
    <definedName name="СрокПроекта" localSheetId="11">#REF!</definedName>
    <definedName name="СрокПроекта" localSheetId="4">#REF!</definedName>
    <definedName name="СрокПроекта" localSheetId="1">#REF!</definedName>
    <definedName name="СрокПроекта" localSheetId="2">#REF!</definedName>
    <definedName name="СрокПроекта" localSheetId="0">#REF!</definedName>
    <definedName name="СрокПроекта" localSheetId="7">#REF!</definedName>
    <definedName name="СрокПроекта" localSheetId="5">#REF!</definedName>
    <definedName name="СрокПроекта" localSheetId="3">#REF!</definedName>
    <definedName name="СрокПроекта">#REF!</definedName>
    <definedName name="сс" localSheetId="4">[73]!сс</definedName>
    <definedName name="сс" localSheetId="5">[73]!сс</definedName>
    <definedName name="сс" localSheetId="3">[73]!сс</definedName>
    <definedName name="сс">#N/A</definedName>
    <definedName name="сс_11" localSheetId="9">#N/A</definedName>
    <definedName name="сс_11" localSheetId="10">#N/A</definedName>
    <definedName name="сс_11" localSheetId="11">#N/A</definedName>
    <definedName name="сс_11" localSheetId="6">каз!сс_11</definedName>
    <definedName name="сс_11" localSheetId="4">#N/A</definedName>
    <definedName name="сс_11" localSheetId="2">'отчет каз '!сс_11</definedName>
    <definedName name="сс_11" localSheetId="7">#N/A</definedName>
    <definedName name="сс_11" localSheetId="5">#N/A</definedName>
    <definedName name="сс_11" localSheetId="3">#N/A</definedName>
    <definedName name="сс_11">сс_11</definedName>
    <definedName name="сс_12" localSheetId="9">#N/A</definedName>
    <definedName name="сс_12" localSheetId="10">#N/A</definedName>
    <definedName name="сс_12" localSheetId="11">#N/A</definedName>
    <definedName name="сс_12" localSheetId="6">каз!сс_12</definedName>
    <definedName name="сс_12" localSheetId="4">#N/A</definedName>
    <definedName name="сс_12" localSheetId="2">'отчет каз '!сс_12</definedName>
    <definedName name="сс_12" localSheetId="7">#N/A</definedName>
    <definedName name="сс_12" localSheetId="5">#N/A</definedName>
    <definedName name="сс_12" localSheetId="3">#N/A</definedName>
    <definedName name="сс_12">сс_12</definedName>
    <definedName name="сс_13" localSheetId="9">#N/A</definedName>
    <definedName name="сс_13" localSheetId="10">#N/A</definedName>
    <definedName name="сс_13" localSheetId="11">#N/A</definedName>
    <definedName name="сс_13" localSheetId="6">каз!сс_13</definedName>
    <definedName name="сс_13" localSheetId="4">#N/A</definedName>
    <definedName name="сс_13" localSheetId="2">'отчет каз '!сс_13</definedName>
    <definedName name="сс_13" localSheetId="7">#N/A</definedName>
    <definedName name="сс_13" localSheetId="5">#N/A</definedName>
    <definedName name="сс_13" localSheetId="3">#N/A</definedName>
    <definedName name="сс_13">сс_13</definedName>
    <definedName name="сс_14" localSheetId="9">#N/A</definedName>
    <definedName name="сс_14" localSheetId="10">#N/A</definedName>
    <definedName name="сс_14" localSheetId="11">#N/A</definedName>
    <definedName name="сс_14" localSheetId="6">каз!сс_14</definedName>
    <definedName name="сс_14" localSheetId="4">#N/A</definedName>
    <definedName name="сс_14" localSheetId="2">'отчет каз '!сс_14</definedName>
    <definedName name="сс_14" localSheetId="7">#N/A</definedName>
    <definedName name="сс_14" localSheetId="5">#N/A</definedName>
    <definedName name="сс_14" localSheetId="3">#N/A</definedName>
    <definedName name="сс_14">сс_14</definedName>
    <definedName name="сс_16" localSheetId="9">#N/A</definedName>
    <definedName name="сс_16" localSheetId="10">#N/A</definedName>
    <definedName name="сс_16" localSheetId="11">#N/A</definedName>
    <definedName name="сс_16" localSheetId="6">каз!сс_16</definedName>
    <definedName name="сс_16" localSheetId="4">#N/A</definedName>
    <definedName name="сс_16" localSheetId="2">'отчет каз '!сс_16</definedName>
    <definedName name="сс_16" localSheetId="7">#N/A</definedName>
    <definedName name="сс_16" localSheetId="5">#N/A</definedName>
    <definedName name="сс_16" localSheetId="3">#N/A</definedName>
    <definedName name="сс_16">сс_16</definedName>
    <definedName name="сс_17" localSheetId="9">#N/A</definedName>
    <definedName name="сс_17" localSheetId="10">#N/A</definedName>
    <definedName name="сс_17" localSheetId="11">#N/A</definedName>
    <definedName name="сс_17" localSheetId="6">каз!сс_17</definedName>
    <definedName name="сс_17" localSheetId="4">#N/A</definedName>
    <definedName name="сс_17" localSheetId="2">'отчет каз '!сс_17</definedName>
    <definedName name="сс_17" localSheetId="7">#N/A</definedName>
    <definedName name="сс_17" localSheetId="5">#N/A</definedName>
    <definedName name="сс_17" localSheetId="3">#N/A</definedName>
    <definedName name="сс_17">сс_17</definedName>
    <definedName name="сс_18" localSheetId="9">#N/A</definedName>
    <definedName name="сс_18" localSheetId="10">#N/A</definedName>
    <definedName name="сс_18" localSheetId="11">#N/A</definedName>
    <definedName name="сс_18" localSheetId="6">каз!сс_18</definedName>
    <definedName name="сс_18" localSheetId="4">#N/A</definedName>
    <definedName name="сс_18" localSheetId="2">'отчет каз '!сс_18</definedName>
    <definedName name="сс_18" localSheetId="7">#N/A</definedName>
    <definedName name="сс_18" localSheetId="5">#N/A</definedName>
    <definedName name="сс_18" localSheetId="3">#N/A</definedName>
    <definedName name="сс_18">сс_18</definedName>
    <definedName name="сс_19" localSheetId="9">#N/A</definedName>
    <definedName name="сс_19" localSheetId="10">#N/A</definedName>
    <definedName name="сс_19" localSheetId="11">#N/A</definedName>
    <definedName name="сс_19" localSheetId="6">каз!сс_19</definedName>
    <definedName name="сс_19" localSheetId="4">#N/A</definedName>
    <definedName name="сс_19" localSheetId="2">'отчет каз '!сс_19</definedName>
    <definedName name="сс_19" localSheetId="7">#N/A</definedName>
    <definedName name="сс_19" localSheetId="5">#N/A</definedName>
    <definedName name="сс_19" localSheetId="3">#N/A</definedName>
    <definedName name="сс_19">сс_19</definedName>
    <definedName name="сссс" localSheetId="4">[73]!сссс</definedName>
    <definedName name="сссс" localSheetId="5">[73]!сссс</definedName>
    <definedName name="сссс" localSheetId="3">[73]!сссс</definedName>
    <definedName name="сссс">#N/A</definedName>
    <definedName name="сссс_11" localSheetId="9">#N/A</definedName>
    <definedName name="сссс_11" localSheetId="10">#N/A</definedName>
    <definedName name="сссс_11" localSheetId="11">#N/A</definedName>
    <definedName name="сссс_11" localSheetId="6">каз!сссс_11</definedName>
    <definedName name="сссс_11" localSheetId="4">#N/A</definedName>
    <definedName name="сссс_11" localSheetId="2">'отчет каз '!сссс_11</definedName>
    <definedName name="сссс_11" localSheetId="7">#N/A</definedName>
    <definedName name="сссс_11" localSheetId="5">#N/A</definedName>
    <definedName name="сссс_11" localSheetId="3">#N/A</definedName>
    <definedName name="сссс_11">сссс_11</definedName>
    <definedName name="сссс_12" localSheetId="9">#N/A</definedName>
    <definedName name="сссс_12" localSheetId="10">#N/A</definedName>
    <definedName name="сссс_12" localSheetId="11">#N/A</definedName>
    <definedName name="сссс_12" localSheetId="6">каз!сссс_12</definedName>
    <definedName name="сссс_12" localSheetId="4">#N/A</definedName>
    <definedName name="сссс_12" localSheetId="2">'отчет каз '!сссс_12</definedName>
    <definedName name="сссс_12" localSheetId="7">#N/A</definedName>
    <definedName name="сссс_12" localSheetId="5">#N/A</definedName>
    <definedName name="сссс_12" localSheetId="3">#N/A</definedName>
    <definedName name="сссс_12">сссс_12</definedName>
    <definedName name="сссс_13" localSheetId="9">#N/A</definedName>
    <definedName name="сссс_13" localSheetId="10">#N/A</definedName>
    <definedName name="сссс_13" localSheetId="11">#N/A</definedName>
    <definedName name="сссс_13" localSheetId="6">каз!сссс_13</definedName>
    <definedName name="сссс_13" localSheetId="4">#N/A</definedName>
    <definedName name="сссс_13" localSheetId="2">'отчет каз '!сссс_13</definedName>
    <definedName name="сссс_13" localSheetId="7">#N/A</definedName>
    <definedName name="сссс_13" localSheetId="5">#N/A</definedName>
    <definedName name="сссс_13" localSheetId="3">#N/A</definedName>
    <definedName name="сссс_13">сссс_13</definedName>
    <definedName name="сссс_14" localSheetId="9">#N/A</definedName>
    <definedName name="сссс_14" localSheetId="10">#N/A</definedName>
    <definedName name="сссс_14" localSheetId="11">#N/A</definedName>
    <definedName name="сссс_14" localSheetId="6">каз!сссс_14</definedName>
    <definedName name="сссс_14" localSheetId="4">#N/A</definedName>
    <definedName name="сссс_14" localSheetId="2">'отчет каз '!сссс_14</definedName>
    <definedName name="сссс_14" localSheetId="7">#N/A</definedName>
    <definedName name="сссс_14" localSheetId="5">#N/A</definedName>
    <definedName name="сссс_14" localSheetId="3">#N/A</definedName>
    <definedName name="сссс_14">сссс_14</definedName>
    <definedName name="сссс_16" localSheetId="9">#N/A</definedName>
    <definedName name="сссс_16" localSheetId="10">#N/A</definedName>
    <definedName name="сссс_16" localSheetId="11">#N/A</definedName>
    <definedName name="сссс_16" localSheetId="6">каз!сссс_16</definedName>
    <definedName name="сссс_16" localSheetId="4">#N/A</definedName>
    <definedName name="сссс_16" localSheetId="2">'отчет каз '!сссс_16</definedName>
    <definedName name="сссс_16" localSheetId="7">#N/A</definedName>
    <definedName name="сссс_16" localSheetId="5">#N/A</definedName>
    <definedName name="сссс_16" localSheetId="3">#N/A</definedName>
    <definedName name="сссс_16">сссс_16</definedName>
    <definedName name="сссс_17" localSheetId="9">#N/A</definedName>
    <definedName name="сссс_17" localSheetId="10">#N/A</definedName>
    <definedName name="сссс_17" localSheetId="11">#N/A</definedName>
    <definedName name="сссс_17" localSheetId="6">каз!сссс_17</definedName>
    <definedName name="сссс_17" localSheetId="4">#N/A</definedName>
    <definedName name="сссс_17" localSheetId="2">'отчет каз '!сссс_17</definedName>
    <definedName name="сссс_17" localSheetId="7">#N/A</definedName>
    <definedName name="сссс_17" localSheetId="5">#N/A</definedName>
    <definedName name="сссс_17" localSheetId="3">#N/A</definedName>
    <definedName name="сссс_17">сссс_17</definedName>
    <definedName name="сссс_18" localSheetId="9">#N/A</definedName>
    <definedName name="сссс_18" localSheetId="10">#N/A</definedName>
    <definedName name="сссс_18" localSheetId="11">#N/A</definedName>
    <definedName name="сссс_18" localSheetId="6">каз!сссс_18</definedName>
    <definedName name="сссс_18" localSheetId="4">#N/A</definedName>
    <definedName name="сссс_18" localSheetId="2">'отчет каз '!сссс_18</definedName>
    <definedName name="сссс_18" localSheetId="7">#N/A</definedName>
    <definedName name="сссс_18" localSheetId="5">#N/A</definedName>
    <definedName name="сссс_18" localSheetId="3">#N/A</definedName>
    <definedName name="сссс_18">сссс_18</definedName>
    <definedName name="сссс_19" localSheetId="9">#N/A</definedName>
    <definedName name="сссс_19" localSheetId="10">#N/A</definedName>
    <definedName name="сссс_19" localSheetId="11">#N/A</definedName>
    <definedName name="сссс_19" localSheetId="6">каз!сссс_19</definedName>
    <definedName name="сссс_19" localSheetId="4">#N/A</definedName>
    <definedName name="сссс_19" localSheetId="2">'отчет каз '!сссс_19</definedName>
    <definedName name="сссс_19" localSheetId="7">#N/A</definedName>
    <definedName name="сссс_19" localSheetId="5">#N/A</definedName>
    <definedName name="сссс_19" localSheetId="3">#N/A</definedName>
    <definedName name="сссс_19">сссс_19</definedName>
    <definedName name="ссы" localSheetId="4">[73]!ссы</definedName>
    <definedName name="ссы" localSheetId="5">[73]!ссы</definedName>
    <definedName name="ссы" localSheetId="3">[73]!ссы</definedName>
    <definedName name="ссы">#N/A</definedName>
    <definedName name="ссы_11" localSheetId="9">#N/A</definedName>
    <definedName name="ссы_11" localSheetId="10">#N/A</definedName>
    <definedName name="ссы_11" localSheetId="11">#N/A</definedName>
    <definedName name="ссы_11" localSheetId="6">каз!ссы_11</definedName>
    <definedName name="ссы_11" localSheetId="4">#N/A</definedName>
    <definedName name="ссы_11" localSheetId="2">'отчет каз '!ссы_11</definedName>
    <definedName name="ссы_11" localSheetId="7">#N/A</definedName>
    <definedName name="ссы_11" localSheetId="5">#N/A</definedName>
    <definedName name="ссы_11" localSheetId="3">#N/A</definedName>
    <definedName name="ссы_11">ссы_11</definedName>
    <definedName name="ссы_12" localSheetId="9">#N/A</definedName>
    <definedName name="ссы_12" localSheetId="10">#N/A</definedName>
    <definedName name="ссы_12" localSheetId="11">#N/A</definedName>
    <definedName name="ссы_12" localSheetId="6">каз!ссы_12</definedName>
    <definedName name="ссы_12" localSheetId="4">#N/A</definedName>
    <definedName name="ссы_12" localSheetId="2">'отчет каз '!ссы_12</definedName>
    <definedName name="ссы_12" localSheetId="7">#N/A</definedName>
    <definedName name="ссы_12" localSheetId="5">#N/A</definedName>
    <definedName name="ссы_12" localSheetId="3">#N/A</definedName>
    <definedName name="ссы_12">ссы_12</definedName>
    <definedName name="ссы_13" localSheetId="9">#N/A</definedName>
    <definedName name="ссы_13" localSheetId="10">#N/A</definedName>
    <definedName name="ссы_13" localSheetId="11">#N/A</definedName>
    <definedName name="ссы_13" localSheetId="6">каз!ссы_13</definedName>
    <definedName name="ссы_13" localSheetId="4">#N/A</definedName>
    <definedName name="ссы_13" localSheetId="2">'отчет каз '!ссы_13</definedName>
    <definedName name="ссы_13" localSheetId="7">#N/A</definedName>
    <definedName name="ссы_13" localSheetId="5">#N/A</definedName>
    <definedName name="ссы_13" localSheetId="3">#N/A</definedName>
    <definedName name="ссы_13">ссы_13</definedName>
    <definedName name="ссы_14" localSheetId="9">#N/A</definedName>
    <definedName name="ссы_14" localSheetId="10">#N/A</definedName>
    <definedName name="ссы_14" localSheetId="11">#N/A</definedName>
    <definedName name="ссы_14" localSheetId="6">каз!ссы_14</definedName>
    <definedName name="ссы_14" localSheetId="4">#N/A</definedName>
    <definedName name="ссы_14" localSheetId="2">'отчет каз '!ссы_14</definedName>
    <definedName name="ссы_14" localSheetId="7">#N/A</definedName>
    <definedName name="ссы_14" localSheetId="5">#N/A</definedName>
    <definedName name="ссы_14" localSheetId="3">#N/A</definedName>
    <definedName name="ссы_14">ссы_14</definedName>
    <definedName name="ссы_16" localSheetId="9">#N/A</definedName>
    <definedName name="ссы_16" localSheetId="10">#N/A</definedName>
    <definedName name="ссы_16" localSheetId="11">#N/A</definedName>
    <definedName name="ссы_16" localSheetId="6">каз!ссы_16</definedName>
    <definedName name="ссы_16" localSheetId="4">#N/A</definedName>
    <definedName name="ссы_16" localSheetId="2">'отчет каз '!ссы_16</definedName>
    <definedName name="ссы_16" localSheetId="7">#N/A</definedName>
    <definedName name="ссы_16" localSheetId="5">#N/A</definedName>
    <definedName name="ссы_16" localSheetId="3">#N/A</definedName>
    <definedName name="ссы_16">ссы_16</definedName>
    <definedName name="ссы_17" localSheetId="9">#N/A</definedName>
    <definedName name="ссы_17" localSheetId="10">#N/A</definedName>
    <definedName name="ссы_17" localSheetId="11">#N/A</definedName>
    <definedName name="ссы_17" localSheetId="6">каз!ссы_17</definedName>
    <definedName name="ссы_17" localSheetId="4">#N/A</definedName>
    <definedName name="ссы_17" localSheetId="2">'отчет каз '!ссы_17</definedName>
    <definedName name="ссы_17" localSheetId="7">#N/A</definedName>
    <definedName name="ссы_17" localSheetId="5">#N/A</definedName>
    <definedName name="ссы_17" localSheetId="3">#N/A</definedName>
    <definedName name="ссы_17">ссы_17</definedName>
    <definedName name="ссы_18" localSheetId="9">#N/A</definedName>
    <definedName name="ссы_18" localSheetId="10">#N/A</definedName>
    <definedName name="ссы_18" localSheetId="11">#N/A</definedName>
    <definedName name="ссы_18" localSheetId="6">каз!ссы_18</definedName>
    <definedName name="ссы_18" localSheetId="4">#N/A</definedName>
    <definedName name="ссы_18" localSheetId="2">'отчет каз '!ссы_18</definedName>
    <definedName name="ссы_18" localSheetId="7">#N/A</definedName>
    <definedName name="ссы_18" localSheetId="5">#N/A</definedName>
    <definedName name="ссы_18" localSheetId="3">#N/A</definedName>
    <definedName name="ссы_18">ссы_18</definedName>
    <definedName name="ссы_19" localSheetId="9">#N/A</definedName>
    <definedName name="ссы_19" localSheetId="10">#N/A</definedName>
    <definedName name="ссы_19" localSheetId="11">#N/A</definedName>
    <definedName name="ссы_19" localSheetId="6">каз!ссы_19</definedName>
    <definedName name="ссы_19" localSheetId="4">#N/A</definedName>
    <definedName name="ссы_19" localSheetId="2">'отчет каз '!ссы_19</definedName>
    <definedName name="ссы_19" localSheetId="7">#N/A</definedName>
    <definedName name="ссы_19" localSheetId="5">#N/A</definedName>
    <definedName name="ссы_19" localSheetId="3">#N/A</definedName>
    <definedName name="ссы_19">ссы_19</definedName>
    <definedName name="Ст_затр" localSheetId="9">'[316]с 01.08 по 17.10 = 1569 вагонов'!$B$2:$B$4</definedName>
    <definedName name="Ст_затр" localSheetId="10">'[316]с 01.08 по 17.10 = 1569 вагонов'!$B$2:$B$4</definedName>
    <definedName name="Ст_затр" localSheetId="11">'[316]с 01.08 по 17.10 = 1569 вагонов'!$B$2:$B$4</definedName>
    <definedName name="Ст_затр" localSheetId="7">'[310]с 01.08 по 17.10 = 1569 вагонов'!$B$2:$B$4</definedName>
    <definedName name="Ст_затр">'[310]с 01.08 по 17.10 = 1569 вагонов'!$B$2:$B$4</definedName>
    <definedName name="ставка" localSheetId="4">[355]Бюджет!$C$164</definedName>
    <definedName name="ставка" localSheetId="7">[360]Бюджет!$C$164</definedName>
    <definedName name="ставка" localSheetId="5">[355]Бюджет!$C$164</definedName>
    <definedName name="ставка" localSheetId="3">[355]Бюджет!$C$164</definedName>
    <definedName name="ставка">[367]Бюджет!$C$164</definedName>
    <definedName name="СтавкаПроцента1" localSheetId="9">'[382]L-1'!$B$3</definedName>
    <definedName name="СтавкаПроцента1" localSheetId="10">'[382]L-1'!$B$3</definedName>
    <definedName name="СтавкаПроцента1" localSheetId="11">'[382]L-1'!$B$3</definedName>
    <definedName name="СтавкаПроцента1" localSheetId="4">'[372]L-1'!$B$3</definedName>
    <definedName name="СтавкаПроцента1" localSheetId="7">'[372]L-1'!$B$3</definedName>
    <definedName name="СтавкаПроцента1" localSheetId="5">'[372]L-1'!$B$3</definedName>
    <definedName name="СтавкаПроцента1" localSheetId="3">'[372]L-1'!$B$3</definedName>
    <definedName name="стор1" localSheetId="9">#REF!</definedName>
    <definedName name="стор1" localSheetId="10">#REF!</definedName>
    <definedName name="стор1" localSheetId="11">#REF!</definedName>
    <definedName name="стор1" localSheetId="1">#REF!</definedName>
    <definedName name="стор1" localSheetId="2">#REF!</definedName>
    <definedName name="стор1" localSheetId="0">#REF!</definedName>
    <definedName name="стор1" localSheetId="7">#REF!</definedName>
    <definedName name="стор1" localSheetId="5">#REF!</definedName>
    <definedName name="стор1" localSheetId="3">#REF!</definedName>
    <definedName name="стор1">#REF!</definedName>
    <definedName name="Строки" localSheetId="9">#REF!</definedName>
    <definedName name="Строки" localSheetId="10">#REF!</definedName>
    <definedName name="Строки" localSheetId="11">#REF!</definedName>
    <definedName name="Строки" localSheetId="4">#REF!</definedName>
    <definedName name="Строки" localSheetId="1">#REF!</definedName>
    <definedName name="Строки" localSheetId="2">#REF!</definedName>
    <definedName name="Строки" localSheetId="0">#REF!</definedName>
    <definedName name="Строки" localSheetId="7">#REF!</definedName>
    <definedName name="Строки" localSheetId="5">#REF!</definedName>
    <definedName name="Строки" localSheetId="3">#REF!</definedName>
    <definedName name="Строки">#REF!</definedName>
    <definedName name="СуммаКредита1" localSheetId="9">'[382]L-1'!$B$2</definedName>
    <definedName name="СуммаКредита1" localSheetId="10">'[382]L-1'!$B$2</definedName>
    <definedName name="СуммаКредита1" localSheetId="11">'[382]L-1'!$B$2</definedName>
    <definedName name="СуммаКредита1" localSheetId="4">'[372]L-1'!$B$2</definedName>
    <definedName name="СуммаКредита1" localSheetId="7">'[372]L-1'!$B$2</definedName>
    <definedName name="СуммаКредита1" localSheetId="5">'[372]L-1'!$B$2</definedName>
    <definedName name="СуммаКредита1" localSheetId="3">'[372]L-1'!$B$2</definedName>
    <definedName name="счет" localSheetId="9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10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1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2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7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5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9">#REF!</definedName>
    <definedName name="сяры" localSheetId="10">#REF!</definedName>
    <definedName name="сяры" localSheetId="11">#REF!</definedName>
    <definedName name="сяры" localSheetId="4">#REF!</definedName>
    <definedName name="сяры" localSheetId="1">#REF!</definedName>
    <definedName name="сяры" localSheetId="2">#REF!</definedName>
    <definedName name="сяры" localSheetId="0">#REF!</definedName>
    <definedName name="сяры" localSheetId="7">#REF!</definedName>
    <definedName name="сяры" localSheetId="5">#REF!</definedName>
    <definedName name="сяры" localSheetId="3">#REF!</definedName>
    <definedName name="сяры">#REF!</definedName>
    <definedName name="т" localSheetId="9">#REF!</definedName>
    <definedName name="т" localSheetId="10">#REF!</definedName>
    <definedName name="т" localSheetId="11">#REF!</definedName>
    <definedName name="т" localSheetId="1">#REF!</definedName>
    <definedName name="т" localSheetId="2">#REF!</definedName>
    <definedName name="т" localSheetId="0">#REF!</definedName>
    <definedName name="т" localSheetId="7">#REF!</definedName>
    <definedName name="т" localSheetId="5">#REF!</definedName>
    <definedName name="т" localSheetId="3">#REF!</definedName>
    <definedName name="т">#REF!</definedName>
    <definedName name="Т1" localSheetId="9">#REF!</definedName>
    <definedName name="Т1" localSheetId="10">#REF!</definedName>
    <definedName name="Т1" localSheetId="11">#REF!</definedName>
    <definedName name="Т1" localSheetId="1">#REF!</definedName>
    <definedName name="Т1" localSheetId="2">#REF!</definedName>
    <definedName name="Т1" localSheetId="0">#REF!</definedName>
    <definedName name="Т1" localSheetId="7">#REF!</definedName>
    <definedName name="Т1" localSheetId="5">#REF!</definedName>
    <definedName name="Т1" localSheetId="3">#REF!</definedName>
    <definedName name="Т1">#REF!</definedName>
    <definedName name="Т1П" localSheetId="9">#REF!</definedName>
    <definedName name="Т1П" localSheetId="10">#REF!</definedName>
    <definedName name="Т1П" localSheetId="11">#REF!</definedName>
    <definedName name="Т1П" localSheetId="1">#REF!</definedName>
    <definedName name="Т1П" localSheetId="2">#REF!</definedName>
    <definedName name="Т1П" localSheetId="0">#REF!</definedName>
    <definedName name="Т1П" localSheetId="5">#REF!</definedName>
    <definedName name="Т1П" localSheetId="3">#REF!</definedName>
    <definedName name="Т1П">#REF!</definedName>
    <definedName name="Т2" localSheetId="9">#REF!</definedName>
    <definedName name="Т2" localSheetId="10">#REF!</definedName>
    <definedName name="Т2" localSheetId="11">#REF!</definedName>
    <definedName name="Т2" localSheetId="1">#REF!</definedName>
    <definedName name="Т2" localSheetId="2">#REF!</definedName>
    <definedName name="Т2" localSheetId="0">#REF!</definedName>
    <definedName name="Т2" localSheetId="5">#REF!</definedName>
    <definedName name="Т2" localSheetId="3">#REF!</definedName>
    <definedName name="Т2">#REF!</definedName>
    <definedName name="Т2П" localSheetId="9">#REF!</definedName>
    <definedName name="Т2П" localSheetId="10">#REF!</definedName>
    <definedName name="Т2П" localSheetId="11">#REF!</definedName>
    <definedName name="Т2П" localSheetId="1">#REF!</definedName>
    <definedName name="Т2П" localSheetId="2">#REF!</definedName>
    <definedName name="Т2П" localSheetId="0">#REF!</definedName>
    <definedName name="Т2П" localSheetId="5">#REF!</definedName>
    <definedName name="Т2П" localSheetId="3">#REF!</definedName>
    <definedName name="Т2П">#REF!</definedName>
    <definedName name="Т3" localSheetId="9">#REF!</definedName>
    <definedName name="Т3" localSheetId="10">#REF!</definedName>
    <definedName name="Т3" localSheetId="11">#REF!</definedName>
    <definedName name="Т3" localSheetId="1">#REF!</definedName>
    <definedName name="Т3" localSheetId="2">#REF!</definedName>
    <definedName name="Т3" localSheetId="0">#REF!</definedName>
    <definedName name="Т3" localSheetId="5">#REF!</definedName>
    <definedName name="Т3" localSheetId="3">#REF!</definedName>
    <definedName name="Т3">#REF!</definedName>
    <definedName name="Т3П" localSheetId="9">#REF!</definedName>
    <definedName name="Т3П" localSheetId="10">#REF!</definedName>
    <definedName name="Т3П" localSheetId="11">#REF!</definedName>
    <definedName name="Т3П" localSheetId="1">#REF!</definedName>
    <definedName name="Т3П" localSheetId="2">#REF!</definedName>
    <definedName name="Т3П" localSheetId="0">#REF!</definedName>
    <definedName name="Т3П" localSheetId="5">#REF!</definedName>
    <definedName name="Т3П" localSheetId="3">#REF!</definedName>
    <definedName name="Т3П">#REF!</definedName>
    <definedName name="Т4" localSheetId="9">#REF!</definedName>
    <definedName name="Т4" localSheetId="10">#REF!</definedName>
    <definedName name="Т4" localSheetId="11">#REF!</definedName>
    <definedName name="Т4" localSheetId="1">#REF!</definedName>
    <definedName name="Т4" localSheetId="2">#REF!</definedName>
    <definedName name="Т4" localSheetId="0">#REF!</definedName>
    <definedName name="Т4" localSheetId="5">#REF!</definedName>
    <definedName name="Т4" localSheetId="3">#REF!</definedName>
    <definedName name="Т4">#REF!</definedName>
    <definedName name="Т4П" localSheetId="9">#REF!</definedName>
    <definedName name="Т4П" localSheetId="10">#REF!</definedName>
    <definedName name="Т4П" localSheetId="11">#REF!</definedName>
    <definedName name="Т4П" localSheetId="1">#REF!</definedName>
    <definedName name="Т4П" localSheetId="2">#REF!</definedName>
    <definedName name="Т4П" localSheetId="0">#REF!</definedName>
    <definedName name="Т4П" localSheetId="5">#REF!</definedName>
    <definedName name="Т4П" localSheetId="3">#REF!</definedName>
    <definedName name="Т4П">#REF!</definedName>
    <definedName name="Т5" localSheetId="9">#REF!</definedName>
    <definedName name="Т5" localSheetId="10">#REF!</definedName>
    <definedName name="Т5" localSheetId="11">#REF!</definedName>
    <definedName name="Т5" localSheetId="1">#REF!</definedName>
    <definedName name="Т5" localSheetId="2">#REF!</definedName>
    <definedName name="Т5" localSheetId="0">#REF!</definedName>
    <definedName name="Т5" localSheetId="5">#REF!</definedName>
    <definedName name="Т5" localSheetId="3">#REF!</definedName>
    <definedName name="Т5">#REF!</definedName>
    <definedName name="Т6" localSheetId="9">#REF!</definedName>
    <definedName name="Т6" localSheetId="10">#REF!</definedName>
    <definedName name="Т6" localSheetId="11">#REF!</definedName>
    <definedName name="Т6" localSheetId="1">#REF!</definedName>
    <definedName name="Т6" localSheetId="2">#REF!</definedName>
    <definedName name="Т6" localSheetId="0">#REF!</definedName>
    <definedName name="Т6" localSheetId="5">#REF!</definedName>
    <definedName name="Т6" localSheetId="3">#REF!</definedName>
    <definedName name="Т6">#REF!</definedName>
    <definedName name="Т6П" localSheetId="9">#REF!</definedName>
    <definedName name="Т6П" localSheetId="10">#REF!</definedName>
    <definedName name="Т6П" localSheetId="11">#REF!</definedName>
    <definedName name="Т6П" localSheetId="1">#REF!</definedName>
    <definedName name="Т6П" localSheetId="2">#REF!</definedName>
    <definedName name="Т6П" localSheetId="0">#REF!</definedName>
    <definedName name="Т6П" localSheetId="5">#REF!</definedName>
    <definedName name="Т6П" localSheetId="3">#REF!</definedName>
    <definedName name="Т6П">#REF!</definedName>
    <definedName name="Т9" localSheetId="9">#REF!</definedName>
    <definedName name="Т9" localSheetId="10">#REF!</definedName>
    <definedName name="Т9" localSheetId="11">#REF!</definedName>
    <definedName name="Т9" localSheetId="1">#REF!</definedName>
    <definedName name="Т9" localSheetId="2">#REF!</definedName>
    <definedName name="Т9" localSheetId="0">#REF!</definedName>
    <definedName name="Т9" localSheetId="5">#REF!</definedName>
    <definedName name="Т9" localSheetId="3">#REF!</definedName>
    <definedName name="Т9">#REF!</definedName>
    <definedName name="Т9П" localSheetId="9">#REF!</definedName>
    <definedName name="Т9П" localSheetId="10">#REF!</definedName>
    <definedName name="Т9П" localSheetId="11">#REF!</definedName>
    <definedName name="Т9П" localSheetId="1">#REF!</definedName>
    <definedName name="Т9П" localSheetId="2">#REF!</definedName>
    <definedName name="Т9П" localSheetId="0">#REF!</definedName>
    <definedName name="Т9П" localSheetId="5">#REF!</definedName>
    <definedName name="Т9П" localSheetId="3">#REF!</definedName>
    <definedName name="Т9П">#REF!</definedName>
    <definedName name="Тotal_Paiment111" localSheetId="9">Scheduled_Payment+Extra_Payment</definedName>
    <definedName name="Тotal_Paiment111" localSheetId="10">Scheduled_Payment+Extra_Payment</definedName>
    <definedName name="Тotal_Paiment111" localSheetId="11">Scheduled_Payment+Extra_Payment</definedName>
    <definedName name="Тotal_Paiment111" localSheetId="1">Scheduled_Payment+Extra_Payment</definedName>
    <definedName name="Тotal_Paiment111" localSheetId="7">Scheduled_Payment+Extra_Payment</definedName>
    <definedName name="Тotal_Paiment111">Scheduled_Payment+Extra_Payment</definedName>
    <definedName name="таня" localSheetId="1" hidden="1">#REF!</definedName>
    <definedName name="таня" hidden="1">#REF!</definedName>
    <definedName name="тдлот">#N/A</definedName>
    <definedName name="тжж" localSheetId="9" hidden="1">{#N/A,#N/A,TRUE,"Лист1";#N/A,#N/A,TRUE,"Лист2";#N/A,#N/A,TRUE,"Лист3"}</definedName>
    <definedName name="тжж" localSheetId="10" hidden="1">{#N/A,#N/A,TRUE,"Лист1";#N/A,#N/A,TRUE,"Лист2";#N/A,#N/A,TRUE,"Лист3"}</definedName>
    <definedName name="тжж" localSheetId="11" hidden="1">{#N/A,#N/A,TRUE,"Лист1";#N/A,#N/A,TRUE,"Лист2";#N/A,#N/A,TRUE,"Лист3"}</definedName>
    <definedName name="тжж" localSheetId="6" hidden="1">{#N/A,#N/A,TRUE,"Лист1";#N/A,#N/A,TRUE,"Лист2";#N/A,#N/A,TRUE,"Лист3"}</definedName>
    <definedName name="тжж" localSheetId="4" hidden="1">{#N/A,#N/A,TRUE,"Лист1";#N/A,#N/A,TRUE,"Лист2";#N/A,#N/A,TRUE,"Лист3"}</definedName>
    <definedName name="тжж" localSheetId="2" hidden="1">{#N/A,#N/A,TRUE,"Лист1";#N/A,#N/A,TRUE,"Лист2";#N/A,#N/A,TRUE,"Лист3"}</definedName>
    <definedName name="тжж" localSheetId="7" hidden="1">{#N/A,#N/A,TRUE,"Лист1";#N/A,#N/A,TRUE,"Лист2";#N/A,#N/A,TRUE,"Лист3"}</definedName>
    <definedName name="тжж" localSheetId="5" hidden="1">{#N/A,#N/A,TRUE,"Лист1";#N/A,#N/A,TRUE,"Лист2";#N/A,#N/A,TRUE,"Лист3"}</definedName>
    <definedName name="тжж" localSheetId="3" hidden="1">{#N/A,#N/A,TRUE,"Лист1";#N/A,#N/A,TRUE,"Лист2";#N/A,#N/A,TRUE,"Лист3"}</definedName>
    <definedName name="тжж" hidden="1">{#N/A,#N/A,TRUE,"Лист1";#N/A,#N/A,TRUE,"Лист2";#N/A,#N/A,TRUE,"Лист3"}</definedName>
    <definedName name="ти" localSheetId="9">#N/A</definedName>
    <definedName name="ти" localSheetId="10">#N/A</definedName>
    <definedName name="ти" localSheetId="11">#N/A</definedName>
    <definedName name="ти" localSheetId="4">#N/A</definedName>
    <definedName name="ти" localSheetId="7">#N/A</definedName>
    <definedName name="ти" localSheetId="5">#N/A</definedName>
    <definedName name="ти" localSheetId="3">#N/A</definedName>
    <definedName name="ти">[51]!ти</definedName>
    <definedName name="титэк" localSheetId="9">#REF!</definedName>
    <definedName name="титэк" localSheetId="10">#REF!</definedName>
    <definedName name="титэк" localSheetId="11">#REF!</definedName>
    <definedName name="титэк" localSheetId="4">#REF!</definedName>
    <definedName name="титэк" localSheetId="1">#REF!</definedName>
    <definedName name="титэк" localSheetId="2">#REF!</definedName>
    <definedName name="титэк" localSheetId="0">#REF!</definedName>
    <definedName name="титэк" localSheetId="7">#REF!</definedName>
    <definedName name="титэк" localSheetId="5">#REF!</definedName>
    <definedName name="титэк" localSheetId="3">#REF!</definedName>
    <definedName name="титэк">#REF!</definedName>
    <definedName name="титэк_13" localSheetId="9">#REF!</definedName>
    <definedName name="титэк_13" localSheetId="10">#REF!</definedName>
    <definedName name="титэк_13" localSheetId="11">#REF!</definedName>
    <definedName name="титэк_13" localSheetId="4">#REF!</definedName>
    <definedName name="титэк_13" localSheetId="1">#REF!</definedName>
    <definedName name="титэк_13" localSheetId="2">#REF!</definedName>
    <definedName name="титэк_13" localSheetId="0">#REF!</definedName>
    <definedName name="титэк_13" localSheetId="7">#REF!</definedName>
    <definedName name="титэк_13" localSheetId="5">#REF!</definedName>
    <definedName name="титэк_13" localSheetId="3">#REF!</definedName>
    <definedName name="титэк_13">#REF!</definedName>
    <definedName name="титэк_16" localSheetId="9">#REF!</definedName>
    <definedName name="титэк_16" localSheetId="10">#REF!</definedName>
    <definedName name="титэк_16" localSheetId="11">#REF!</definedName>
    <definedName name="титэк_16" localSheetId="1">#REF!</definedName>
    <definedName name="титэк_16" localSheetId="2">#REF!</definedName>
    <definedName name="титэк_16" localSheetId="0">#REF!</definedName>
    <definedName name="титэк_16" localSheetId="7">#REF!</definedName>
    <definedName name="титэк_16" localSheetId="5">#REF!</definedName>
    <definedName name="титэк_16" localSheetId="3">#REF!</definedName>
    <definedName name="титэк_16">#REF!</definedName>
    <definedName name="титэк_18" localSheetId="9">#REF!</definedName>
    <definedName name="титэк_18" localSheetId="10">#REF!</definedName>
    <definedName name="титэк_18" localSheetId="11">#REF!</definedName>
    <definedName name="титэк_18" localSheetId="1">#REF!</definedName>
    <definedName name="титэк_18" localSheetId="2">#REF!</definedName>
    <definedName name="титэк_18" localSheetId="0">#REF!</definedName>
    <definedName name="титэк_18" localSheetId="7">#REF!</definedName>
    <definedName name="титэк_18" localSheetId="5">#REF!</definedName>
    <definedName name="титэк_18" localSheetId="3">#REF!</definedName>
    <definedName name="титэк_18">#REF!</definedName>
    <definedName name="титэк1" localSheetId="9">#REF!</definedName>
    <definedName name="титэк1" localSheetId="10">#REF!</definedName>
    <definedName name="титэк1" localSheetId="11">#REF!</definedName>
    <definedName name="титэк1" localSheetId="1">#REF!</definedName>
    <definedName name="титэк1" localSheetId="2">#REF!</definedName>
    <definedName name="титэк1" localSheetId="0">#REF!</definedName>
    <definedName name="титэк1" localSheetId="7">#REF!</definedName>
    <definedName name="титэк1" localSheetId="5">#REF!</definedName>
    <definedName name="титэк1" localSheetId="3">#REF!</definedName>
    <definedName name="титэк1">#REF!</definedName>
    <definedName name="титэк1_13" localSheetId="9">#REF!</definedName>
    <definedName name="титэк1_13" localSheetId="10">#REF!</definedName>
    <definedName name="титэк1_13" localSheetId="11">#REF!</definedName>
    <definedName name="титэк1_13" localSheetId="1">#REF!</definedName>
    <definedName name="титэк1_13" localSheetId="2">#REF!</definedName>
    <definedName name="титэк1_13" localSheetId="0">#REF!</definedName>
    <definedName name="титэк1_13" localSheetId="7">#REF!</definedName>
    <definedName name="титэк1_13" localSheetId="5">#REF!</definedName>
    <definedName name="титэк1_13" localSheetId="3">#REF!</definedName>
    <definedName name="титэк1_13">#REF!</definedName>
    <definedName name="титэк1_16" localSheetId="9">#REF!</definedName>
    <definedName name="титэк1_16" localSheetId="10">#REF!</definedName>
    <definedName name="титэк1_16" localSheetId="11">#REF!</definedName>
    <definedName name="титэк1_16" localSheetId="1">#REF!</definedName>
    <definedName name="титэк1_16" localSheetId="2">#REF!</definedName>
    <definedName name="титэк1_16" localSheetId="0">#REF!</definedName>
    <definedName name="титэк1_16" localSheetId="7">#REF!</definedName>
    <definedName name="титэк1_16" localSheetId="5">#REF!</definedName>
    <definedName name="титэк1_16" localSheetId="3">#REF!</definedName>
    <definedName name="титэк1_16">#REF!</definedName>
    <definedName name="титэк1_18" localSheetId="9">#REF!</definedName>
    <definedName name="титэк1_18" localSheetId="10">#REF!</definedName>
    <definedName name="титэк1_18" localSheetId="11">#REF!</definedName>
    <definedName name="титэк1_18" localSheetId="1">#REF!</definedName>
    <definedName name="титэк1_18" localSheetId="2">#REF!</definedName>
    <definedName name="титэк1_18" localSheetId="0">#REF!</definedName>
    <definedName name="титэк1_18" localSheetId="7">#REF!</definedName>
    <definedName name="титэк1_18" localSheetId="5">#REF!</definedName>
    <definedName name="титэк1_18" localSheetId="3">#REF!</definedName>
    <definedName name="титэк1_18">#REF!</definedName>
    <definedName name="титэмба" localSheetId="9">#REF!</definedName>
    <definedName name="титэмба" localSheetId="10">#REF!</definedName>
    <definedName name="титэмба" localSheetId="11">#REF!</definedName>
    <definedName name="титэмба" localSheetId="1">#REF!</definedName>
    <definedName name="титэмба" localSheetId="2">#REF!</definedName>
    <definedName name="титэмба" localSheetId="0">#REF!</definedName>
    <definedName name="титэмба" localSheetId="7">#REF!</definedName>
    <definedName name="титэмба" localSheetId="5">#REF!</definedName>
    <definedName name="титэмба" localSheetId="3">#REF!</definedName>
    <definedName name="титэмба">#REF!</definedName>
    <definedName name="титэмба_13" localSheetId="9">#REF!</definedName>
    <definedName name="титэмба_13" localSheetId="10">#REF!</definedName>
    <definedName name="титэмба_13" localSheetId="11">#REF!</definedName>
    <definedName name="титэмба_13" localSheetId="1">#REF!</definedName>
    <definedName name="титэмба_13" localSheetId="2">#REF!</definedName>
    <definedName name="титэмба_13" localSheetId="0">#REF!</definedName>
    <definedName name="титэмба_13" localSheetId="7">#REF!</definedName>
    <definedName name="титэмба_13" localSheetId="5">#REF!</definedName>
    <definedName name="титэмба_13" localSheetId="3">#REF!</definedName>
    <definedName name="титэмба_13">#REF!</definedName>
    <definedName name="титэмба_16" localSheetId="9">#REF!</definedName>
    <definedName name="титэмба_16" localSheetId="10">#REF!</definedName>
    <definedName name="титэмба_16" localSheetId="11">#REF!</definedName>
    <definedName name="титэмба_16" localSheetId="1">#REF!</definedName>
    <definedName name="титэмба_16" localSheetId="2">#REF!</definedName>
    <definedName name="титэмба_16" localSheetId="0">#REF!</definedName>
    <definedName name="титэмба_16" localSheetId="7">#REF!</definedName>
    <definedName name="титэмба_16" localSheetId="5">#REF!</definedName>
    <definedName name="титэмба_16" localSheetId="3">#REF!</definedName>
    <definedName name="титэмба_16">#REF!</definedName>
    <definedName name="титэмба_18" localSheetId="9">#REF!</definedName>
    <definedName name="титэмба_18" localSheetId="10">#REF!</definedName>
    <definedName name="титэмба_18" localSheetId="11">#REF!</definedName>
    <definedName name="титэмба_18" localSheetId="1">#REF!</definedName>
    <definedName name="титэмба_18" localSheetId="2">#REF!</definedName>
    <definedName name="титэмба_18" localSheetId="0">#REF!</definedName>
    <definedName name="титэмба_18" localSheetId="7">#REF!</definedName>
    <definedName name="титэмба_18" localSheetId="5">#REF!</definedName>
    <definedName name="титэмба_18" localSheetId="3">#REF!</definedName>
    <definedName name="титэмба_18">#REF!</definedName>
    <definedName name="тк" localSheetId="9">#N/A</definedName>
    <definedName name="тк" localSheetId="10">#N/A</definedName>
    <definedName name="тк" localSheetId="11">#N/A</definedName>
    <definedName name="тк" localSheetId="4">#N/A</definedName>
    <definedName name="тк" localSheetId="7">#N/A</definedName>
    <definedName name="тк" localSheetId="5">#N/A</definedName>
    <definedName name="тк" localSheetId="3">#N/A</definedName>
    <definedName name="тк">[51]!тк</definedName>
    <definedName name="тлдлт">#N/A</definedName>
    <definedName name="тот">#N/A</definedName>
    <definedName name="тп" localSheetId="9" hidden="1">{#N/A,#N/A,TRUE,"Лист1";#N/A,#N/A,TRUE,"Лист2";#N/A,#N/A,TRUE,"Лист3"}</definedName>
    <definedName name="тп" localSheetId="10" hidden="1">{#N/A,#N/A,TRUE,"Лист1";#N/A,#N/A,TRUE,"Лист2";#N/A,#N/A,TRUE,"Лист3"}</definedName>
    <definedName name="тп" localSheetId="11" hidden="1">{#N/A,#N/A,TRUE,"Лист1";#N/A,#N/A,TRUE,"Лист2";#N/A,#N/A,TRUE,"Лист3"}</definedName>
    <definedName name="тп" localSheetId="6" hidden="1">{#N/A,#N/A,TRUE,"Лист1";#N/A,#N/A,TRUE,"Лист2";#N/A,#N/A,TRUE,"Лист3"}</definedName>
    <definedName name="тп" localSheetId="4" hidden="1">{#N/A,#N/A,TRUE,"Лист1";#N/A,#N/A,TRUE,"Лист2";#N/A,#N/A,TRUE,"Лист3"}</definedName>
    <definedName name="тп" localSheetId="2" hidden="1">{#N/A,#N/A,TRUE,"Лист1";#N/A,#N/A,TRUE,"Лист2";#N/A,#N/A,TRUE,"Лист3"}</definedName>
    <definedName name="тп" localSheetId="7" hidden="1">{#N/A,#N/A,TRUE,"Лист1";#N/A,#N/A,TRUE,"Лист2";#N/A,#N/A,TRUE,"Лист3"}</definedName>
    <definedName name="тп" localSheetId="5" hidden="1">{#N/A,#N/A,TRUE,"Лист1";#N/A,#N/A,TRUE,"Лист2";#N/A,#N/A,TRUE,"Лист3"}</definedName>
    <definedName name="тп" localSheetId="3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9">#REF!</definedName>
    <definedName name="Трансляция_F" localSheetId="10">#REF!</definedName>
    <definedName name="Трансляция_F" localSheetId="11">#REF!</definedName>
    <definedName name="Трансляция_F" localSheetId="4">#REF!</definedName>
    <definedName name="Трансляция_F" localSheetId="1">#REF!</definedName>
    <definedName name="Трансляция_F" localSheetId="2">#REF!</definedName>
    <definedName name="Трансляция_F" localSheetId="0">#REF!</definedName>
    <definedName name="Трансляция_F" localSheetId="7">#REF!</definedName>
    <definedName name="Трансляция_F" localSheetId="5">#REF!</definedName>
    <definedName name="Трансляция_F" localSheetId="3">#REF!</definedName>
    <definedName name="Трансляция_F">#REF!</definedName>
    <definedName name="третий" localSheetId="9">#REF!</definedName>
    <definedName name="третий" localSheetId="10">#REF!</definedName>
    <definedName name="третий" localSheetId="11">#REF!</definedName>
    <definedName name="третий" localSheetId="4">#REF!</definedName>
    <definedName name="третий" localSheetId="1">#REF!</definedName>
    <definedName name="третий" localSheetId="2">#REF!</definedName>
    <definedName name="третий" localSheetId="0">#REF!</definedName>
    <definedName name="третий" localSheetId="7">#REF!</definedName>
    <definedName name="третий" localSheetId="5">#REF!</definedName>
    <definedName name="третий" localSheetId="3">#REF!</definedName>
    <definedName name="третий">#REF!</definedName>
    <definedName name="ТС1кв">"$#ССЫЛ!.$D$27"</definedName>
    <definedName name="ТС2кв">"$#ССЫЛ!.$E$27"</definedName>
    <definedName name="ТС3кв">"$#ССЫЛ!.$F$27"</definedName>
    <definedName name="ТС4кв">"$#ССЫЛ!.$G$27"</definedName>
    <definedName name="ттт" localSheetId="9">#REF!</definedName>
    <definedName name="ттт" localSheetId="10">#REF!</definedName>
    <definedName name="ттт" localSheetId="11">#REF!</definedName>
    <definedName name="ттт" localSheetId="1">#REF!</definedName>
    <definedName name="ттт" localSheetId="2">#REF!</definedName>
    <definedName name="ттт" localSheetId="0">#REF!</definedName>
    <definedName name="ттт" localSheetId="7">#REF!</definedName>
    <definedName name="ттт" localSheetId="5">#REF!</definedName>
    <definedName name="ттт" localSheetId="3">#REF!</definedName>
    <definedName name="ттт">#REF!</definedName>
    <definedName name="тьб" localSheetId="9">#REF!</definedName>
    <definedName name="тьб" localSheetId="10">#REF!</definedName>
    <definedName name="тьб" localSheetId="11">#REF!</definedName>
    <definedName name="тьб" localSheetId="4">#REF!</definedName>
    <definedName name="тьб" localSheetId="1">#REF!</definedName>
    <definedName name="тьб" localSheetId="2">#REF!</definedName>
    <definedName name="тьб" localSheetId="0">#REF!</definedName>
    <definedName name="тьб" localSheetId="7">#REF!</definedName>
    <definedName name="тьб" localSheetId="5">#REF!</definedName>
    <definedName name="тьб" localSheetId="3">#REF!</definedName>
    <definedName name="тьб">#REF!</definedName>
    <definedName name="у" localSheetId="4">[73]!у</definedName>
    <definedName name="у" localSheetId="5">[73]!у</definedName>
    <definedName name="у" localSheetId="3">[73]!у</definedName>
    <definedName name="у">#N/A</definedName>
    <definedName name="у_11" localSheetId="9">#N/A</definedName>
    <definedName name="у_11" localSheetId="10">#N/A</definedName>
    <definedName name="у_11" localSheetId="11">#N/A</definedName>
    <definedName name="у_11" localSheetId="6">каз!у_11</definedName>
    <definedName name="у_11" localSheetId="4">#N/A</definedName>
    <definedName name="у_11" localSheetId="2">'отчет каз '!у_11</definedName>
    <definedName name="у_11" localSheetId="7">#N/A</definedName>
    <definedName name="у_11" localSheetId="5">#N/A</definedName>
    <definedName name="у_11" localSheetId="3">#N/A</definedName>
    <definedName name="у_11">у_11</definedName>
    <definedName name="у_12" localSheetId="9">#N/A</definedName>
    <definedName name="у_12" localSheetId="10">#N/A</definedName>
    <definedName name="у_12" localSheetId="11">#N/A</definedName>
    <definedName name="у_12" localSheetId="6">каз!у_12</definedName>
    <definedName name="у_12" localSheetId="4">#N/A</definedName>
    <definedName name="у_12" localSheetId="2">'отчет каз '!у_12</definedName>
    <definedName name="у_12" localSheetId="7">#N/A</definedName>
    <definedName name="у_12" localSheetId="5">#N/A</definedName>
    <definedName name="у_12" localSheetId="3">#N/A</definedName>
    <definedName name="у_12">у_12</definedName>
    <definedName name="у_13" localSheetId="9">#N/A</definedName>
    <definedName name="у_13" localSheetId="10">#N/A</definedName>
    <definedName name="у_13" localSheetId="11">#N/A</definedName>
    <definedName name="у_13" localSheetId="6">каз!у_13</definedName>
    <definedName name="у_13" localSheetId="4">#N/A</definedName>
    <definedName name="у_13" localSheetId="2">'отчет каз '!у_13</definedName>
    <definedName name="у_13" localSheetId="7">#N/A</definedName>
    <definedName name="у_13" localSheetId="5">#N/A</definedName>
    <definedName name="у_13" localSheetId="3">#N/A</definedName>
    <definedName name="у_13">у_13</definedName>
    <definedName name="у_14" localSheetId="9">#N/A</definedName>
    <definedName name="у_14" localSheetId="10">#N/A</definedName>
    <definedName name="у_14" localSheetId="11">#N/A</definedName>
    <definedName name="у_14" localSheetId="6">каз!у_14</definedName>
    <definedName name="у_14" localSheetId="4">#N/A</definedName>
    <definedName name="у_14" localSheetId="2">'отчет каз '!у_14</definedName>
    <definedName name="у_14" localSheetId="7">#N/A</definedName>
    <definedName name="у_14" localSheetId="5">#N/A</definedName>
    <definedName name="у_14" localSheetId="3">#N/A</definedName>
    <definedName name="у_14">у_14</definedName>
    <definedName name="у_16" localSheetId="9">#N/A</definedName>
    <definedName name="у_16" localSheetId="10">#N/A</definedName>
    <definedName name="у_16" localSheetId="11">#N/A</definedName>
    <definedName name="у_16" localSheetId="6">каз!у_16</definedName>
    <definedName name="у_16" localSheetId="4">#N/A</definedName>
    <definedName name="у_16" localSheetId="2">'отчет каз '!у_16</definedName>
    <definedName name="у_16" localSheetId="7">#N/A</definedName>
    <definedName name="у_16" localSheetId="5">#N/A</definedName>
    <definedName name="у_16" localSheetId="3">#N/A</definedName>
    <definedName name="у_16">у_16</definedName>
    <definedName name="у_17" localSheetId="9">#N/A</definedName>
    <definedName name="у_17" localSheetId="10">#N/A</definedName>
    <definedName name="у_17" localSheetId="11">#N/A</definedName>
    <definedName name="у_17" localSheetId="6">каз!у_17</definedName>
    <definedName name="у_17" localSheetId="4">#N/A</definedName>
    <definedName name="у_17" localSheetId="2">'отчет каз '!у_17</definedName>
    <definedName name="у_17" localSheetId="7">#N/A</definedName>
    <definedName name="у_17" localSheetId="5">#N/A</definedName>
    <definedName name="у_17" localSheetId="3">#N/A</definedName>
    <definedName name="у_17">у_17</definedName>
    <definedName name="у_18" localSheetId="9">#N/A</definedName>
    <definedName name="у_18" localSheetId="10">#N/A</definedName>
    <definedName name="у_18" localSheetId="11">#N/A</definedName>
    <definedName name="у_18" localSheetId="6">каз!у_18</definedName>
    <definedName name="у_18" localSheetId="4">#N/A</definedName>
    <definedName name="у_18" localSheetId="2">'отчет каз '!у_18</definedName>
    <definedName name="у_18" localSheetId="7">#N/A</definedName>
    <definedName name="у_18" localSheetId="5">#N/A</definedName>
    <definedName name="у_18" localSheetId="3">#N/A</definedName>
    <definedName name="у_18">у_18</definedName>
    <definedName name="у_19" localSheetId="9">#N/A</definedName>
    <definedName name="у_19" localSheetId="10">#N/A</definedName>
    <definedName name="у_19" localSheetId="11">#N/A</definedName>
    <definedName name="у_19" localSheetId="6">каз!у_19</definedName>
    <definedName name="у_19" localSheetId="4">#N/A</definedName>
    <definedName name="у_19" localSheetId="2">'отчет каз '!у_19</definedName>
    <definedName name="у_19" localSheetId="7">#N/A</definedName>
    <definedName name="у_19" localSheetId="5">#N/A</definedName>
    <definedName name="у_19" localSheetId="3">#N/A</definedName>
    <definedName name="у_19">у_19</definedName>
    <definedName name="Увеличение" localSheetId="9">#REF!</definedName>
    <definedName name="Увеличение" localSheetId="10">#REF!</definedName>
    <definedName name="Увеличение" localSheetId="11">#REF!</definedName>
    <definedName name="Увеличение" localSheetId="4">#REF!</definedName>
    <definedName name="Увеличение" localSheetId="1">#REF!</definedName>
    <definedName name="Увеличение" localSheetId="2">#REF!</definedName>
    <definedName name="Увеличение" localSheetId="0">#REF!</definedName>
    <definedName name="Увеличение" localSheetId="7">#REF!</definedName>
    <definedName name="Увеличение" localSheetId="5">#REF!</definedName>
    <definedName name="Увеличение" localSheetId="3">#REF!</definedName>
    <definedName name="Увеличение">#REF!</definedName>
    <definedName name="Узлы" localSheetId="9">#REF!</definedName>
    <definedName name="Узлы" localSheetId="10">#REF!</definedName>
    <definedName name="Узлы" localSheetId="11">#REF!</definedName>
    <definedName name="Узлы" localSheetId="1">#REF!</definedName>
    <definedName name="Узлы" localSheetId="2">#REF!</definedName>
    <definedName name="Узлы" localSheetId="0">#REF!</definedName>
    <definedName name="Узлы" localSheetId="7">#REF!</definedName>
    <definedName name="Узлы" localSheetId="5">#REF!</definedName>
    <definedName name="Узлы" localSheetId="3">#REF!</definedName>
    <definedName name="Узлы">#REF!</definedName>
    <definedName name="ук" localSheetId="4">[73]!ук</definedName>
    <definedName name="ук" localSheetId="5">[73]!ук</definedName>
    <definedName name="ук" localSheetId="3">[73]!ук</definedName>
    <definedName name="ук">#N/A</definedName>
    <definedName name="ук_11" localSheetId="9">#N/A</definedName>
    <definedName name="ук_11" localSheetId="10">#N/A</definedName>
    <definedName name="ук_11" localSheetId="11">#N/A</definedName>
    <definedName name="ук_11" localSheetId="6">каз!ук_11</definedName>
    <definedName name="ук_11" localSheetId="4">#N/A</definedName>
    <definedName name="ук_11" localSheetId="2">'отчет каз '!ук_11</definedName>
    <definedName name="ук_11" localSheetId="7">#N/A</definedName>
    <definedName name="ук_11" localSheetId="5">#N/A</definedName>
    <definedName name="ук_11" localSheetId="3">#N/A</definedName>
    <definedName name="ук_11">ук_11</definedName>
    <definedName name="ук_12" localSheetId="9">#N/A</definedName>
    <definedName name="ук_12" localSheetId="10">#N/A</definedName>
    <definedName name="ук_12" localSheetId="11">#N/A</definedName>
    <definedName name="ук_12" localSheetId="6">каз!ук_12</definedName>
    <definedName name="ук_12" localSheetId="4">#N/A</definedName>
    <definedName name="ук_12" localSheetId="2">'отчет каз '!ук_12</definedName>
    <definedName name="ук_12" localSheetId="7">#N/A</definedName>
    <definedName name="ук_12" localSheetId="5">#N/A</definedName>
    <definedName name="ук_12" localSheetId="3">#N/A</definedName>
    <definedName name="ук_12">ук_12</definedName>
    <definedName name="ук_13" localSheetId="9">#N/A</definedName>
    <definedName name="ук_13" localSheetId="10">#N/A</definedName>
    <definedName name="ук_13" localSheetId="11">#N/A</definedName>
    <definedName name="ук_13" localSheetId="6">каз!ук_13</definedName>
    <definedName name="ук_13" localSheetId="4">#N/A</definedName>
    <definedName name="ук_13" localSheetId="2">'отчет каз '!ук_13</definedName>
    <definedName name="ук_13" localSheetId="7">#N/A</definedName>
    <definedName name="ук_13" localSheetId="5">#N/A</definedName>
    <definedName name="ук_13" localSheetId="3">#N/A</definedName>
    <definedName name="ук_13">ук_13</definedName>
    <definedName name="ук_14" localSheetId="9">#N/A</definedName>
    <definedName name="ук_14" localSheetId="10">#N/A</definedName>
    <definedName name="ук_14" localSheetId="11">#N/A</definedName>
    <definedName name="ук_14" localSheetId="6">каз!ук_14</definedName>
    <definedName name="ук_14" localSheetId="4">#N/A</definedName>
    <definedName name="ук_14" localSheetId="2">'отчет каз '!ук_14</definedName>
    <definedName name="ук_14" localSheetId="7">#N/A</definedName>
    <definedName name="ук_14" localSheetId="5">#N/A</definedName>
    <definedName name="ук_14" localSheetId="3">#N/A</definedName>
    <definedName name="ук_14">ук_14</definedName>
    <definedName name="ук_16" localSheetId="9">#N/A</definedName>
    <definedName name="ук_16" localSheetId="10">#N/A</definedName>
    <definedName name="ук_16" localSheetId="11">#N/A</definedName>
    <definedName name="ук_16" localSheetId="6">каз!ук_16</definedName>
    <definedName name="ук_16" localSheetId="4">#N/A</definedName>
    <definedName name="ук_16" localSheetId="2">'отчет каз '!ук_16</definedName>
    <definedName name="ук_16" localSheetId="7">#N/A</definedName>
    <definedName name="ук_16" localSheetId="5">#N/A</definedName>
    <definedName name="ук_16" localSheetId="3">#N/A</definedName>
    <definedName name="ук_16">ук_16</definedName>
    <definedName name="ук_17" localSheetId="9">#N/A</definedName>
    <definedName name="ук_17" localSheetId="10">#N/A</definedName>
    <definedName name="ук_17" localSheetId="11">#N/A</definedName>
    <definedName name="ук_17" localSheetId="6">каз!ук_17</definedName>
    <definedName name="ук_17" localSheetId="4">#N/A</definedName>
    <definedName name="ук_17" localSheetId="2">'отчет каз '!ук_17</definedName>
    <definedName name="ук_17" localSheetId="7">#N/A</definedName>
    <definedName name="ук_17" localSheetId="5">#N/A</definedName>
    <definedName name="ук_17" localSheetId="3">#N/A</definedName>
    <definedName name="ук_17">ук_17</definedName>
    <definedName name="ук_18" localSheetId="9">#N/A</definedName>
    <definedName name="ук_18" localSheetId="10">#N/A</definedName>
    <definedName name="ук_18" localSheetId="11">#N/A</definedName>
    <definedName name="ук_18" localSheetId="6">каз!ук_18</definedName>
    <definedName name="ук_18" localSheetId="4">#N/A</definedName>
    <definedName name="ук_18" localSheetId="2">'отчет каз '!ук_18</definedName>
    <definedName name="ук_18" localSheetId="7">#N/A</definedName>
    <definedName name="ук_18" localSheetId="5">#N/A</definedName>
    <definedName name="ук_18" localSheetId="3">#N/A</definedName>
    <definedName name="ук_18">ук_18</definedName>
    <definedName name="ук_19" localSheetId="9">#N/A</definedName>
    <definedName name="ук_19" localSheetId="10">#N/A</definedName>
    <definedName name="ук_19" localSheetId="11">#N/A</definedName>
    <definedName name="ук_19" localSheetId="6">каз!ук_19</definedName>
    <definedName name="ук_19" localSheetId="4">#N/A</definedName>
    <definedName name="ук_19" localSheetId="2">'отчет каз '!ук_19</definedName>
    <definedName name="ук_19" localSheetId="7">#N/A</definedName>
    <definedName name="ук_19" localSheetId="5">#N/A</definedName>
    <definedName name="ук_19" localSheetId="3">#N/A</definedName>
    <definedName name="ук_19">ук_19</definedName>
    <definedName name="укев" localSheetId="9" hidden="1">{#N/A,#N/A,TRUE,"Лист1";#N/A,#N/A,TRUE,"Лист2";#N/A,#N/A,TRUE,"Лист3"}</definedName>
    <definedName name="укев" localSheetId="10" hidden="1">{#N/A,#N/A,TRUE,"Лист1";#N/A,#N/A,TRUE,"Лист2";#N/A,#N/A,TRUE,"Лист3"}</definedName>
    <definedName name="укев" localSheetId="11" hidden="1">{#N/A,#N/A,TRUE,"Лист1";#N/A,#N/A,TRUE,"Лист2";#N/A,#N/A,TRUE,"Лист3"}</definedName>
    <definedName name="укев" localSheetId="6" hidden="1">{#N/A,#N/A,TRUE,"Лист1";#N/A,#N/A,TRUE,"Лист2";#N/A,#N/A,TRUE,"Лист3"}</definedName>
    <definedName name="укев" localSheetId="4" hidden="1">{#N/A,#N/A,TRUE,"Лист1";#N/A,#N/A,TRUE,"Лист2";#N/A,#N/A,TRUE,"Лист3"}</definedName>
    <definedName name="укев" localSheetId="2" hidden="1">{#N/A,#N/A,TRUE,"Лист1";#N/A,#N/A,TRUE,"Лист2";#N/A,#N/A,TRUE,"Лист3"}</definedName>
    <definedName name="укев" localSheetId="7" hidden="1">{#N/A,#N/A,TRUE,"Лист1";#N/A,#N/A,TRUE,"Лист2";#N/A,#N/A,TRUE,"Лист3"}</definedName>
    <definedName name="укев" localSheetId="5" hidden="1">{#N/A,#N/A,TRUE,"Лист1";#N/A,#N/A,TRUE,"Лист2";#N/A,#N/A,TRUE,"Лист3"}</definedName>
    <definedName name="укев" localSheetId="3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localSheetId="9" hidden="1">{#N/A,#N/A,TRUE,"Лист1";#N/A,#N/A,TRUE,"Лист2";#N/A,#N/A,TRUE,"Лист3"}</definedName>
    <definedName name="укеееукеееееееееееееее" localSheetId="10" hidden="1">{#N/A,#N/A,TRUE,"Лист1";#N/A,#N/A,TRUE,"Лист2";#N/A,#N/A,TRUE,"Лист3"}</definedName>
    <definedName name="укеееукеееееееееееееее" localSheetId="11" hidden="1">{#N/A,#N/A,TRUE,"Лист1";#N/A,#N/A,TRUE,"Лист2";#N/A,#N/A,TRUE,"Лист3"}</definedName>
    <definedName name="укеееукеееееееееееееее" localSheetId="6" hidden="1">{#N/A,#N/A,TRUE,"Лист1";#N/A,#N/A,TRUE,"Лист2";#N/A,#N/A,TRUE,"Лист3"}</definedName>
    <definedName name="укеееукеееееееееееееее" localSheetId="4" hidden="1">{#N/A,#N/A,TRUE,"Лист1";#N/A,#N/A,TRUE,"Лист2";#N/A,#N/A,TRUE,"Лист3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localSheetId="7" hidden="1">{#N/A,#N/A,TRUE,"Лист1";#N/A,#N/A,TRUE,"Лист2";#N/A,#N/A,TRUE,"Лист3"}</definedName>
    <definedName name="укеееукеееееееееееееее" localSheetId="5" hidden="1">{#N/A,#N/A,TRUE,"Лист1";#N/A,#N/A,TRUE,"Лист2";#N/A,#N/A,TRUE,"Лист3"}</definedName>
    <definedName name="укеееукеееееееееееееее" localSheetId="3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9" hidden="1">{#N/A,#N/A,TRUE,"Лист1";#N/A,#N/A,TRUE,"Лист2";#N/A,#N/A,TRUE,"Лист3"}</definedName>
    <definedName name="укеукеуеуе" localSheetId="10" hidden="1">{#N/A,#N/A,TRUE,"Лист1";#N/A,#N/A,TRUE,"Лист2";#N/A,#N/A,TRUE,"Лист3"}</definedName>
    <definedName name="укеукеуеуе" localSheetId="11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localSheetId="4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localSheetId="7" hidden="1">{#N/A,#N/A,TRUE,"Лист1";#N/A,#N/A,TRUE,"Лист2";#N/A,#N/A,TRUE,"Лист3"}</definedName>
    <definedName name="укеукеуеуе" localSheetId="5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9">[338]!укнгш</definedName>
    <definedName name="укнгш" localSheetId="10">[338]!укнгш</definedName>
    <definedName name="укнгш" localSheetId="11">[338]!укнгш</definedName>
    <definedName name="укнгш" localSheetId="1">[383]!укнгш</definedName>
    <definedName name="укнгш" localSheetId="2">[383]!укнгш</definedName>
    <definedName name="укнгш" localSheetId="0">[383]!укнгш</definedName>
    <definedName name="укнгш" localSheetId="7">[338]!укнгш</definedName>
    <definedName name="укнгш">[383]!укнгш</definedName>
    <definedName name="укцуыукц">#N/A</definedName>
    <definedName name="уро" localSheetId="9" hidden="1">{#N/A,#N/A,TRUE,"Лист1";#N/A,#N/A,TRUE,"Лист2";#N/A,#N/A,TRUE,"Лист3"}</definedName>
    <definedName name="уро" localSheetId="10" hidden="1">{#N/A,#N/A,TRUE,"Лист1";#N/A,#N/A,TRUE,"Лист2";#N/A,#N/A,TRUE,"Лист3"}</definedName>
    <definedName name="уро" localSheetId="11" hidden="1">{#N/A,#N/A,TRUE,"Лист1";#N/A,#N/A,TRUE,"Лист2";#N/A,#N/A,TRUE,"Лист3"}</definedName>
    <definedName name="уро" localSheetId="6" hidden="1">{#N/A,#N/A,TRUE,"Лист1";#N/A,#N/A,TRUE,"Лист2";#N/A,#N/A,TRUE,"Лист3"}</definedName>
    <definedName name="уро" localSheetId="4" hidden="1">{#N/A,#N/A,TRUE,"Лист1";#N/A,#N/A,TRUE,"Лист2";#N/A,#N/A,TRUE,"Лист3"}</definedName>
    <definedName name="уро" localSheetId="2" hidden="1">{#N/A,#N/A,TRUE,"Лист1";#N/A,#N/A,TRUE,"Лист2";#N/A,#N/A,TRUE,"Лист3"}</definedName>
    <definedName name="уро" localSheetId="7" hidden="1">{#N/A,#N/A,TRUE,"Лист1";#N/A,#N/A,TRUE,"Лист2";#N/A,#N/A,TRUE,"Лист3"}</definedName>
    <definedName name="уро" localSheetId="5" hidden="1">{#N/A,#N/A,TRUE,"Лист1";#N/A,#N/A,TRUE,"Лист2";#N/A,#N/A,TRUE,"Лист3"}</definedName>
    <definedName name="уро" localSheetId="3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 localSheetId="9">#REF!</definedName>
    <definedName name="Уровень2" localSheetId="10">#REF!</definedName>
    <definedName name="Уровень2" localSheetId="11">#REF!</definedName>
    <definedName name="Уровень2" localSheetId="4">#REF!</definedName>
    <definedName name="Уровень2" localSheetId="1">#REF!</definedName>
    <definedName name="Уровень2" localSheetId="2">#REF!</definedName>
    <definedName name="Уровень2" localSheetId="0">#REF!</definedName>
    <definedName name="Уровень2" localSheetId="7">#REF!</definedName>
    <definedName name="Уровень2" localSheetId="5">#REF!</definedName>
    <definedName name="Уровень2" localSheetId="3">#REF!</definedName>
    <definedName name="Уровень2">#REF!</definedName>
    <definedName name="Уровень3" localSheetId="9">#REF!</definedName>
    <definedName name="Уровень3" localSheetId="10">#REF!</definedName>
    <definedName name="Уровень3" localSheetId="11">#REF!</definedName>
    <definedName name="Уровень3" localSheetId="4">#REF!</definedName>
    <definedName name="Уровень3" localSheetId="1">#REF!</definedName>
    <definedName name="Уровень3" localSheetId="2">#REF!</definedName>
    <definedName name="Уровень3" localSheetId="0">#REF!</definedName>
    <definedName name="Уровень3" localSheetId="7">#REF!</definedName>
    <definedName name="Уровень3" localSheetId="5">#REF!</definedName>
    <definedName name="Уровень3" localSheetId="3">#REF!</definedName>
    <definedName name="Уровень3">#REF!</definedName>
    <definedName name="уууу">#N/A</definedName>
    <definedName name="уууу_17">"$#ССЫЛ!.$O$1:$O$65536"</definedName>
    <definedName name="уцкцу">#N/A</definedName>
    <definedName name="ф" localSheetId="9">#REF!,#REF!</definedName>
    <definedName name="ф" localSheetId="10">#REF!,#REF!</definedName>
    <definedName name="ф" localSheetId="11">#REF!,#REF!</definedName>
    <definedName name="ф" localSheetId="1">#REF!,#REF!</definedName>
    <definedName name="ф" localSheetId="2">#REF!,#REF!</definedName>
    <definedName name="ф" localSheetId="0">#REF!,#REF!</definedName>
    <definedName name="ф" localSheetId="7">#REF!,#REF!</definedName>
    <definedName name="ф" localSheetId="5">#REF!,#REF!</definedName>
    <definedName name="ф" localSheetId="3">#REF!,#REF!</definedName>
    <definedName name="ф">#REF!,#REF!</definedName>
    <definedName name="ф77" localSheetId="9">#REF!</definedName>
    <definedName name="ф77" localSheetId="10">#REF!</definedName>
    <definedName name="ф77" localSheetId="11">#REF!</definedName>
    <definedName name="ф77" localSheetId="4">#REF!</definedName>
    <definedName name="ф77" localSheetId="1">#REF!</definedName>
    <definedName name="ф77" localSheetId="2">#REF!</definedName>
    <definedName name="ф77" localSheetId="0">#REF!</definedName>
    <definedName name="ф77" localSheetId="7">#REF!</definedName>
    <definedName name="ф77" localSheetId="5">#REF!</definedName>
    <definedName name="ф77" localSheetId="3">#REF!</definedName>
    <definedName name="ф77">#REF!</definedName>
    <definedName name="фа" localSheetId="9" hidden="1">{#N/A,#N/A,TRUE,"Лист1";#N/A,#N/A,TRUE,"Лист2";#N/A,#N/A,TRUE,"Лист3"}</definedName>
    <definedName name="фа" localSheetId="10" hidden="1">{#N/A,#N/A,TRUE,"Лист1";#N/A,#N/A,TRUE,"Лист2";#N/A,#N/A,TRUE,"Лист3"}</definedName>
    <definedName name="фа" localSheetId="11" hidden="1">{#N/A,#N/A,TRUE,"Лист1";#N/A,#N/A,TRUE,"Лист2";#N/A,#N/A,TRUE,"Лист3"}</definedName>
    <definedName name="фа" localSheetId="6" hidden="1">{#N/A,#N/A,TRUE,"Лист1";#N/A,#N/A,TRUE,"Лист2";#N/A,#N/A,TRUE,"Лист3"}</definedName>
    <definedName name="фа" localSheetId="4" hidden="1">{#N/A,#N/A,TRUE,"Лист1";#N/A,#N/A,TRUE,"Лист2";#N/A,#N/A,TRUE,"Лист3"}</definedName>
    <definedName name="фа" localSheetId="2" hidden="1">{#N/A,#N/A,TRUE,"Лист1";#N/A,#N/A,TRUE,"Лист2";#N/A,#N/A,TRUE,"Лист3"}</definedName>
    <definedName name="фа" localSheetId="7" hidden="1">{#N/A,#N/A,TRUE,"Лист1";#N/A,#N/A,TRUE,"Лист2";#N/A,#N/A,TRUE,"Лист3"}</definedName>
    <definedName name="фа" localSheetId="5" hidden="1">{#N/A,#N/A,TRUE,"Лист1";#N/A,#N/A,TRUE,"Лист2";#N/A,#N/A,TRUE,"Лист3"}</definedName>
    <definedName name="фа" localSheetId="3" hidden="1">{#N/A,#N/A,TRUE,"Лист1";#N/A,#N/A,TRUE,"Лист2";#N/A,#N/A,TRUE,"Лист3"}</definedName>
    <definedName name="фа" hidden="1">{#N/A,#N/A,TRUE,"Лист1";#N/A,#N/A,TRUE,"Лист2";#N/A,#N/A,TRUE,"Лист3"}</definedName>
    <definedName name="факт">#N/A</definedName>
    <definedName name="фвсыфаф" localSheetId="9">[5]FES!#REF!</definedName>
    <definedName name="фвсыфаф" localSheetId="10">[5]FES!#REF!</definedName>
    <definedName name="фвсыфаф" localSheetId="11">[5]FES!#REF!</definedName>
    <definedName name="фвсыфаф" localSheetId="1">[5]FES!#REF!</definedName>
    <definedName name="фвсыфаф" localSheetId="2">[5]FES!#REF!</definedName>
    <definedName name="фвсыфаф" localSheetId="0">[5]FES!#REF!</definedName>
    <definedName name="фвсыфаф">[5]FES!#REF!</definedName>
    <definedName name="Финструктура" localSheetId="7">[384]Лист3!$A$3:$A$47</definedName>
    <definedName name="Финструктура">[385]Лист3!$A$3:$A$47</definedName>
    <definedName name="фиф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 localSheetId="4">[73]!Флажок16_Щелкнуть</definedName>
    <definedName name="Флажок16_Щелкнуть" localSheetId="7">[338]!Флажок16_Щелкнуть</definedName>
    <definedName name="Флажок16_Щелкнуть" localSheetId="5">[73]!Флажок16_Щелкнуть</definedName>
    <definedName name="Флажок16_Щелкнуть" localSheetId="3">[73]!Флажок16_Щелкнуть</definedName>
    <definedName name="Флажок16_Щелкнуть">#N/A</definedName>
    <definedName name="фо_а_н_пц" localSheetId="4">[323]рабочий!$AR$240:$BI$263</definedName>
    <definedName name="фо_а_н_пц" localSheetId="7">[325]рабочий!$AR$240:$BI$263</definedName>
    <definedName name="фо_а_н_пц" localSheetId="5">[323]рабочий!$AR$240:$BI$263</definedName>
    <definedName name="фо_а_н_пц" localSheetId="3">[323]рабочий!$AR$240:$BI$263</definedName>
    <definedName name="фо_а_н_пц">[310]рабочий!$AR$240:$BI$263</definedName>
    <definedName name="фо_а_с_пц" localSheetId="4">[323]рабочий!$AS$202:$BI$224</definedName>
    <definedName name="фо_а_с_пц" localSheetId="7">[325]рабочий!$AS$202:$BI$224</definedName>
    <definedName name="фо_а_с_пц" localSheetId="5">[323]рабочий!$AS$202:$BI$224</definedName>
    <definedName name="фо_а_с_пц" localSheetId="3">[323]рабочий!$AS$202:$BI$224</definedName>
    <definedName name="фо_а_с_пц">[310]рабочий!$AS$202:$BI$224</definedName>
    <definedName name="фо_н_03" localSheetId="4">[323]рабочий!$X$305:$X$327</definedName>
    <definedName name="фо_н_03" localSheetId="7">[325]рабочий!$X$305:$X$327</definedName>
    <definedName name="фо_н_03" localSheetId="5">[323]рабочий!$X$305:$X$327</definedName>
    <definedName name="фо_н_03" localSheetId="3">[323]рабочий!$X$305:$X$327</definedName>
    <definedName name="фо_н_03">[310]рабочий!$X$305:$X$327</definedName>
    <definedName name="фо_н_04" localSheetId="4">[323]рабочий!$X$335:$X$357</definedName>
    <definedName name="фо_н_04" localSheetId="7">[325]рабочий!$X$335:$X$357</definedName>
    <definedName name="фо_н_04" localSheetId="5">[323]рабочий!$X$335:$X$357</definedName>
    <definedName name="фо_н_04" localSheetId="3">[323]рабочий!$X$335:$X$357</definedName>
    <definedName name="фо_н_04">[310]рабочий!$X$335:$X$357</definedName>
    <definedName name="фонарь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9">#REF!</definedName>
    <definedName name="форма6" localSheetId="10">#REF!</definedName>
    <definedName name="форма6" localSheetId="11">#REF!</definedName>
    <definedName name="форма6" localSheetId="4">#REF!</definedName>
    <definedName name="форма6" localSheetId="1">#REF!</definedName>
    <definedName name="форма6" localSheetId="2">#REF!</definedName>
    <definedName name="форма6" localSheetId="0">#REF!</definedName>
    <definedName name="форма6" localSheetId="7">#REF!</definedName>
    <definedName name="форма6" localSheetId="5">#REF!</definedName>
    <definedName name="форма6" localSheetId="3">#REF!</definedName>
    <definedName name="форма6">#REF!</definedName>
    <definedName name="форма6_13" localSheetId="9">#REF!</definedName>
    <definedName name="форма6_13" localSheetId="10">#REF!</definedName>
    <definedName name="форма6_13" localSheetId="11">#REF!</definedName>
    <definedName name="форма6_13" localSheetId="4">#REF!</definedName>
    <definedName name="форма6_13" localSheetId="1">#REF!</definedName>
    <definedName name="форма6_13" localSheetId="2">#REF!</definedName>
    <definedName name="форма6_13" localSheetId="0">#REF!</definedName>
    <definedName name="форма6_13" localSheetId="7">#REF!</definedName>
    <definedName name="форма6_13" localSheetId="5">#REF!</definedName>
    <definedName name="форма6_13" localSheetId="3">#REF!</definedName>
    <definedName name="форма6_13">#REF!</definedName>
    <definedName name="форма6_16" localSheetId="9">#REF!</definedName>
    <definedName name="форма6_16" localSheetId="10">#REF!</definedName>
    <definedName name="форма6_16" localSheetId="11">#REF!</definedName>
    <definedName name="форма6_16" localSheetId="4">#REF!</definedName>
    <definedName name="форма6_16" localSheetId="1">#REF!</definedName>
    <definedName name="форма6_16" localSheetId="2">#REF!</definedName>
    <definedName name="форма6_16" localSheetId="0">#REF!</definedName>
    <definedName name="форма6_16" localSheetId="7">#REF!</definedName>
    <definedName name="форма6_16" localSheetId="5">#REF!</definedName>
    <definedName name="форма6_16" localSheetId="3">#REF!</definedName>
    <definedName name="форма6_16">#REF!</definedName>
    <definedName name="форма6_18" localSheetId="9">#REF!</definedName>
    <definedName name="форма6_18" localSheetId="10">#REF!</definedName>
    <definedName name="форма6_18" localSheetId="11">#REF!</definedName>
    <definedName name="форма6_18" localSheetId="1">#REF!</definedName>
    <definedName name="форма6_18" localSheetId="2">#REF!</definedName>
    <definedName name="форма6_18" localSheetId="0">#REF!</definedName>
    <definedName name="форма6_18" localSheetId="7">#REF!</definedName>
    <definedName name="форма6_18" localSheetId="5">#REF!</definedName>
    <definedName name="форма6_18" localSheetId="3">#REF!</definedName>
    <definedName name="форма6_18">#REF!</definedName>
    <definedName name="фот" localSheetId="9">#N/A</definedName>
    <definedName name="фот" localSheetId="10">#N/A</definedName>
    <definedName name="фот" localSheetId="11">#N/A</definedName>
    <definedName name="фот" localSheetId="4">#N/A</definedName>
    <definedName name="фот" localSheetId="7">#N/A</definedName>
    <definedName name="фот" localSheetId="5">#N/A</definedName>
    <definedName name="фот" localSheetId="3">#N/A</definedName>
    <definedName name="фот">[51]!фот</definedName>
    <definedName name="фп" localSheetId="9">#N/A</definedName>
    <definedName name="фп" localSheetId="10">#N/A</definedName>
    <definedName name="фп" localSheetId="11">#N/A</definedName>
    <definedName name="фп" localSheetId="4">#N/A</definedName>
    <definedName name="фп" localSheetId="7">#N/A</definedName>
    <definedName name="фп" localSheetId="5">#N/A</definedName>
    <definedName name="фп" localSheetId="3">#N/A</definedName>
    <definedName name="фп">[51]!фп</definedName>
    <definedName name="фф" localSheetId="9">'[386]Гр5(о)'!#REF!</definedName>
    <definedName name="фф" localSheetId="10">'[386]Гр5(о)'!#REF!</definedName>
    <definedName name="фф" localSheetId="11">'[386]Гр5(о)'!#REF!</definedName>
    <definedName name="фф" localSheetId="4">'[387]Гр5(о)'!#REF!</definedName>
    <definedName name="фф" localSheetId="1">'[388]Гр5(о)'!#REF!</definedName>
    <definedName name="фф" localSheetId="2">'[388]Гр5(о)'!#REF!</definedName>
    <definedName name="фф" localSheetId="0">'[388]Гр5(о)'!#REF!</definedName>
    <definedName name="фф" localSheetId="7">'[389]Гр5(о)'!#REF!</definedName>
    <definedName name="фф" localSheetId="5">'[387]Гр5(о)'!#REF!</definedName>
    <definedName name="фф" localSheetId="3">'[387]Гр5(о)'!#REF!</definedName>
    <definedName name="фф">'[388]Гр5(о)'!#REF!</definedName>
    <definedName name="ффф">#N/A</definedName>
    <definedName name="фыв" localSheetId="9">#REF!</definedName>
    <definedName name="фыв" localSheetId="10">#REF!</definedName>
    <definedName name="фыв" localSheetId="11">#REF!</definedName>
    <definedName name="фыв" localSheetId="1">#REF!</definedName>
    <definedName name="фыв" localSheetId="7">#REF!</definedName>
    <definedName name="фыв">#REF!</definedName>
    <definedName name="хаха" localSheetId="9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10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1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7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5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 localSheetId="9">[305]Hidden!$F$19</definedName>
    <definedName name="хз" localSheetId="10">[305]Hidden!$F$19</definedName>
    <definedName name="хз" localSheetId="11">[305]Hidden!$F$19</definedName>
    <definedName name="хз" localSheetId="7">[308]Hidden!$F$19</definedName>
    <definedName name="хз">[309]Hidden!$F$19</definedName>
    <definedName name="ххх">#N/A</definedName>
    <definedName name="ц" localSheetId="4">[73]!ц</definedName>
    <definedName name="ц" localSheetId="5">[73]!ц</definedName>
    <definedName name="ц" localSheetId="3">[73]!ц</definedName>
    <definedName name="ц">#N/A</definedName>
    <definedName name="ц_11" localSheetId="9">#N/A</definedName>
    <definedName name="ц_11" localSheetId="10">#N/A</definedName>
    <definedName name="ц_11" localSheetId="11">#N/A</definedName>
    <definedName name="ц_11" localSheetId="6">каз!ц_11</definedName>
    <definedName name="ц_11" localSheetId="4">#N/A</definedName>
    <definedName name="ц_11" localSheetId="2">'отчет каз '!ц_11</definedName>
    <definedName name="ц_11" localSheetId="7">#N/A</definedName>
    <definedName name="ц_11" localSheetId="5">#N/A</definedName>
    <definedName name="ц_11" localSheetId="3">#N/A</definedName>
    <definedName name="ц_11">ц_11</definedName>
    <definedName name="ц_12" localSheetId="9">#N/A</definedName>
    <definedName name="ц_12" localSheetId="10">#N/A</definedName>
    <definedName name="ц_12" localSheetId="11">#N/A</definedName>
    <definedName name="ц_12" localSheetId="6">каз!ц_12</definedName>
    <definedName name="ц_12" localSheetId="4">#N/A</definedName>
    <definedName name="ц_12" localSheetId="2">'отчет каз '!ц_12</definedName>
    <definedName name="ц_12" localSheetId="7">#N/A</definedName>
    <definedName name="ц_12" localSheetId="5">#N/A</definedName>
    <definedName name="ц_12" localSheetId="3">#N/A</definedName>
    <definedName name="ц_12">ц_12</definedName>
    <definedName name="ц_13" localSheetId="9">#N/A</definedName>
    <definedName name="ц_13" localSheetId="10">#N/A</definedName>
    <definedName name="ц_13" localSheetId="11">#N/A</definedName>
    <definedName name="ц_13" localSheetId="6">каз!ц_13</definedName>
    <definedName name="ц_13" localSheetId="4">#N/A</definedName>
    <definedName name="ц_13" localSheetId="2">'отчет каз '!ц_13</definedName>
    <definedName name="ц_13" localSheetId="7">#N/A</definedName>
    <definedName name="ц_13" localSheetId="5">#N/A</definedName>
    <definedName name="ц_13" localSheetId="3">#N/A</definedName>
    <definedName name="ц_13">ц_13</definedName>
    <definedName name="ц_14" localSheetId="9">#N/A</definedName>
    <definedName name="ц_14" localSheetId="10">#N/A</definedName>
    <definedName name="ц_14" localSheetId="11">#N/A</definedName>
    <definedName name="ц_14" localSheetId="6">каз!ц_14</definedName>
    <definedName name="ц_14" localSheetId="4">#N/A</definedName>
    <definedName name="ц_14" localSheetId="2">'отчет каз '!ц_14</definedName>
    <definedName name="ц_14" localSheetId="7">#N/A</definedName>
    <definedName name="ц_14" localSheetId="5">#N/A</definedName>
    <definedName name="ц_14" localSheetId="3">#N/A</definedName>
    <definedName name="ц_14">ц_14</definedName>
    <definedName name="ц_16" localSheetId="9">#N/A</definedName>
    <definedName name="ц_16" localSheetId="10">#N/A</definedName>
    <definedName name="ц_16" localSheetId="11">#N/A</definedName>
    <definedName name="ц_16" localSheetId="6">каз!ц_16</definedName>
    <definedName name="ц_16" localSheetId="4">#N/A</definedName>
    <definedName name="ц_16" localSheetId="2">'отчет каз '!ц_16</definedName>
    <definedName name="ц_16" localSheetId="7">#N/A</definedName>
    <definedName name="ц_16" localSheetId="5">#N/A</definedName>
    <definedName name="ц_16" localSheetId="3">#N/A</definedName>
    <definedName name="ц_16">ц_16</definedName>
    <definedName name="ц_17" localSheetId="9">#N/A</definedName>
    <definedName name="ц_17" localSheetId="10">#N/A</definedName>
    <definedName name="ц_17" localSheetId="11">#N/A</definedName>
    <definedName name="ц_17" localSheetId="6">каз!ц_17</definedName>
    <definedName name="ц_17" localSheetId="4">#N/A</definedName>
    <definedName name="ц_17" localSheetId="2">'отчет каз '!ц_17</definedName>
    <definedName name="ц_17" localSheetId="7">#N/A</definedName>
    <definedName name="ц_17" localSheetId="5">#N/A</definedName>
    <definedName name="ц_17" localSheetId="3">#N/A</definedName>
    <definedName name="ц_17">ц_17</definedName>
    <definedName name="ц_18" localSheetId="9">#N/A</definedName>
    <definedName name="ц_18" localSheetId="10">#N/A</definedName>
    <definedName name="ц_18" localSheetId="11">#N/A</definedName>
    <definedName name="ц_18" localSheetId="6">каз!ц_18</definedName>
    <definedName name="ц_18" localSheetId="4">#N/A</definedName>
    <definedName name="ц_18" localSheetId="2">'отчет каз '!ц_18</definedName>
    <definedName name="ц_18" localSheetId="7">#N/A</definedName>
    <definedName name="ц_18" localSheetId="5">#N/A</definedName>
    <definedName name="ц_18" localSheetId="3">#N/A</definedName>
    <definedName name="ц_18">ц_18</definedName>
    <definedName name="ц_19" localSheetId="9">#N/A</definedName>
    <definedName name="ц_19" localSheetId="10">#N/A</definedName>
    <definedName name="ц_19" localSheetId="11">#N/A</definedName>
    <definedName name="ц_19" localSheetId="6">каз!ц_19</definedName>
    <definedName name="ц_19" localSheetId="4">#N/A</definedName>
    <definedName name="ц_19" localSheetId="2">'отчет каз '!ц_19</definedName>
    <definedName name="ц_19" localSheetId="7">#N/A</definedName>
    <definedName name="ц_19" localSheetId="5">#N/A</definedName>
    <definedName name="ц_19" localSheetId="3">#N/A</definedName>
    <definedName name="ц_19">ц_19</definedName>
    <definedName name="Цена_03" localSheetId="9">[372]LME_prices!#REF!</definedName>
    <definedName name="Цена_03" localSheetId="10">[372]LME_prices!#REF!</definedName>
    <definedName name="Цена_03" localSheetId="11">[372]LME_prices!#REF!</definedName>
    <definedName name="Цена_03" localSheetId="4">[390]LME_prices!#REF!</definedName>
    <definedName name="Цена_03" localSheetId="1">[391]LME_prices!#REF!</definedName>
    <definedName name="Цена_03" localSheetId="2">[391]LME_prices!#REF!</definedName>
    <definedName name="Цена_03" localSheetId="0">[391]LME_prices!#REF!</definedName>
    <definedName name="Цена_03" localSheetId="7">[392]LME_prices!#REF!</definedName>
    <definedName name="Цена_03" localSheetId="5">[390]LME_prices!#REF!</definedName>
    <definedName name="Цена_03" localSheetId="3">[390]LME_prices!#REF!</definedName>
    <definedName name="Цена_03">[391]LME_prices!#REF!</definedName>
    <definedName name="Цена_33" localSheetId="9">[372]LME_prices!#REF!</definedName>
    <definedName name="Цена_33" localSheetId="10">[372]LME_prices!#REF!</definedName>
    <definedName name="Цена_33" localSheetId="11">[372]LME_prices!#REF!</definedName>
    <definedName name="Цена_33" localSheetId="4">[390]LME_prices!#REF!</definedName>
    <definedName name="Цена_33" localSheetId="1">[391]LME_prices!#REF!</definedName>
    <definedName name="Цена_33" localSheetId="2">[391]LME_prices!#REF!</definedName>
    <definedName name="Цена_33" localSheetId="0">[391]LME_prices!#REF!</definedName>
    <definedName name="Цена_33" localSheetId="7">[392]LME_prices!#REF!</definedName>
    <definedName name="Цена_33" localSheetId="5">[390]LME_prices!#REF!</definedName>
    <definedName name="Цена_33" localSheetId="3">[390]LME_prices!#REF!</definedName>
    <definedName name="Цена_33">[391]LME_prices!#REF!</definedName>
    <definedName name="Цена_34" localSheetId="9">[372]LME_prices!#REF!</definedName>
    <definedName name="Цена_34" localSheetId="10">[372]LME_prices!#REF!</definedName>
    <definedName name="Цена_34" localSheetId="11">[372]LME_prices!#REF!</definedName>
    <definedName name="Цена_34" localSheetId="4">[390]LME_prices!#REF!</definedName>
    <definedName name="Цена_34" localSheetId="1">[391]LME_prices!#REF!</definedName>
    <definedName name="Цена_34" localSheetId="2">[391]LME_prices!#REF!</definedName>
    <definedName name="Цена_34" localSheetId="0">[391]LME_prices!#REF!</definedName>
    <definedName name="Цена_34" localSheetId="7">[392]LME_prices!#REF!</definedName>
    <definedName name="Цена_34" localSheetId="5">[390]LME_prices!#REF!</definedName>
    <definedName name="Цена_34" localSheetId="3">[390]LME_prices!#REF!</definedName>
    <definedName name="Цена_34">[391]LME_prices!#REF!</definedName>
    <definedName name="Цена_35" localSheetId="9">[372]LME_prices!#REF!</definedName>
    <definedName name="Цена_35" localSheetId="10">[372]LME_prices!#REF!</definedName>
    <definedName name="Цена_35" localSheetId="11">[372]LME_prices!#REF!</definedName>
    <definedName name="Цена_35" localSheetId="4">[390]LME_prices!#REF!</definedName>
    <definedName name="Цена_35" localSheetId="1">[391]LME_prices!#REF!</definedName>
    <definedName name="Цена_35" localSheetId="2">[391]LME_prices!#REF!</definedName>
    <definedName name="Цена_35" localSheetId="0">[391]LME_prices!#REF!</definedName>
    <definedName name="Цена_35" localSheetId="7">[392]LME_prices!#REF!</definedName>
    <definedName name="Цена_35" localSheetId="5">[390]LME_prices!#REF!</definedName>
    <definedName name="Цена_35" localSheetId="3">[390]LME_prices!#REF!</definedName>
    <definedName name="Цена_35">[391]LME_prices!#REF!</definedName>
    <definedName name="Цена_4" localSheetId="9">#REF!</definedName>
    <definedName name="Цена_4" localSheetId="10">#REF!</definedName>
    <definedName name="Цена_4" localSheetId="11">#REF!</definedName>
    <definedName name="Цена_4" localSheetId="4">#REF!</definedName>
    <definedName name="Цена_4" localSheetId="1">#REF!</definedName>
    <definedName name="Цена_4" localSheetId="2">#REF!</definedName>
    <definedName name="Цена_4" localSheetId="0">#REF!</definedName>
    <definedName name="Цена_4" localSheetId="7">#REF!</definedName>
    <definedName name="Цена_4" localSheetId="5">#REF!</definedName>
    <definedName name="Цена_4" localSheetId="3">#REF!</definedName>
    <definedName name="Цена_4">#REF!</definedName>
    <definedName name="Цена_5" localSheetId="9">#REF!</definedName>
    <definedName name="Цена_5" localSheetId="10">#REF!</definedName>
    <definedName name="Цена_5" localSheetId="11">#REF!</definedName>
    <definedName name="Цена_5" localSheetId="1">#REF!</definedName>
    <definedName name="Цена_5" localSheetId="2">#REF!</definedName>
    <definedName name="Цена_5" localSheetId="0">#REF!</definedName>
    <definedName name="Цена_5" localSheetId="7">#REF!</definedName>
    <definedName name="Цена_5" localSheetId="5">#REF!</definedName>
    <definedName name="Цена_5" localSheetId="3">#REF!</definedName>
    <definedName name="Цена_5">#REF!</definedName>
    <definedName name="Цена_55" localSheetId="9">[372]LME_prices!$F$177</definedName>
    <definedName name="Цена_55" localSheetId="10">[372]LME_prices!$F$177</definedName>
    <definedName name="Цена_55" localSheetId="11">[372]LME_prices!$F$177</definedName>
    <definedName name="Цена_55" localSheetId="4">[390]LME_prices!$F$177</definedName>
    <definedName name="Цена_55" localSheetId="7">[392]LME_prices!$F$177</definedName>
    <definedName name="Цена_55" localSheetId="5">[390]LME_prices!$F$177</definedName>
    <definedName name="Цена_55" localSheetId="3">[390]LME_prices!$F$177</definedName>
    <definedName name="Цена_55">[391]LME_prices!$F$177</definedName>
    <definedName name="Цена_97" localSheetId="9">#REF!</definedName>
    <definedName name="Цена_97" localSheetId="10">#REF!</definedName>
    <definedName name="Цена_97" localSheetId="11">#REF!</definedName>
    <definedName name="Цена_97" localSheetId="4">#REF!</definedName>
    <definedName name="Цена_97" localSheetId="1">#REF!</definedName>
    <definedName name="Цена_97" localSheetId="2">#REF!</definedName>
    <definedName name="Цена_97" localSheetId="0">#REF!</definedName>
    <definedName name="Цена_97" localSheetId="7">#REF!</definedName>
    <definedName name="Цена_97" localSheetId="5">#REF!</definedName>
    <definedName name="Цена_97" localSheetId="3">#REF!</definedName>
    <definedName name="Цена_97">#REF!</definedName>
    <definedName name="цена_воды" localSheetId="9">'[137]Цены-свод'!#REF!</definedName>
    <definedName name="цена_воды" localSheetId="10">'[137]Цены-свод'!#REF!</definedName>
    <definedName name="цена_воды" localSheetId="11">'[137]Цены-свод'!#REF!</definedName>
    <definedName name="цена_воды" localSheetId="1">'[137]Цены-свод'!#REF!</definedName>
    <definedName name="цена_воды" localSheetId="2">'[137]Цены-свод'!#REF!</definedName>
    <definedName name="цена_воды" localSheetId="0">'[137]Цены-свод'!#REF!</definedName>
    <definedName name="цена_воды" localSheetId="7">'[137]Цены-свод'!#REF!</definedName>
    <definedName name="цена_воды">'[137]Цены-свод'!#REF!</definedName>
    <definedName name="ЦенаFCA_53" localSheetId="9">[372]LME_prices!#REF!</definedName>
    <definedName name="ЦенаFCA_53" localSheetId="10">[372]LME_prices!#REF!</definedName>
    <definedName name="ЦенаFCA_53" localSheetId="11">[372]LME_prices!#REF!</definedName>
    <definedName name="ЦенаFCA_53" localSheetId="4">[390]LME_prices!#REF!</definedName>
    <definedName name="ЦенаFCA_53" localSheetId="1">[391]LME_prices!#REF!</definedName>
    <definedName name="ЦенаFCA_53" localSheetId="2">[391]LME_prices!#REF!</definedName>
    <definedName name="ЦенаFCA_53" localSheetId="0">[391]LME_prices!#REF!</definedName>
    <definedName name="ЦенаFCA_53" localSheetId="7">[392]LME_prices!#REF!</definedName>
    <definedName name="ЦенаFCA_53" localSheetId="5">[390]LME_prices!#REF!</definedName>
    <definedName name="ЦенаFCA_53" localSheetId="3">[390]LME_prices!#REF!</definedName>
    <definedName name="ЦенаFCA_53">[391]LME_prices!#REF!</definedName>
    <definedName name="цкцк">#N/A</definedName>
    <definedName name="цу" localSheetId="4">[73]!цу</definedName>
    <definedName name="цу" localSheetId="5">[73]!цу</definedName>
    <definedName name="цу" localSheetId="3">[73]!цу</definedName>
    <definedName name="цу">#N/A</definedName>
    <definedName name="цу_11" localSheetId="9">#N/A</definedName>
    <definedName name="цу_11" localSheetId="10">#N/A</definedName>
    <definedName name="цу_11" localSheetId="11">#N/A</definedName>
    <definedName name="цу_11" localSheetId="6">каз!цу_11</definedName>
    <definedName name="цу_11" localSheetId="4">#N/A</definedName>
    <definedName name="цу_11" localSheetId="2">'отчет каз '!цу_11</definedName>
    <definedName name="цу_11" localSheetId="7">#N/A</definedName>
    <definedName name="цу_11" localSheetId="5">#N/A</definedName>
    <definedName name="цу_11" localSheetId="3">#N/A</definedName>
    <definedName name="цу_11">цу_11</definedName>
    <definedName name="цу_12" localSheetId="9">#N/A</definedName>
    <definedName name="цу_12" localSheetId="10">#N/A</definedName>
    <definedName name="цу_12" localSheetId="11">#N/A</definedName>
    <definedName name="цу_12" localSheetId="6">каз!цу_12</definedName>
    <definedName name="цу_12" localSheetId="4">#N/A</definedName>
    <definedName name="цу_12" localSheetId="2">'отчет каз '!цу_12</definedName>
    <definedName name="цу_12" localSheetId="7">#N/A</definedName>
    <definedName name="цу_12" localSheetId="5">#N/A</definedName>
    <definedName name="цу_12" localSheetId="3">#N/A</definedName>
    <definedName name="цу_12">цу_12</definedName>
    <definedName name="цу_13" localSheetId="9">#N/A</definedName>
    <definedName name="цу_13" localSheetId="10">#N/A</definedName>
    <definedName name="цу_13" localSheetId="11">#N/A</definedName>
    <definedName name="цу_13" localSheetId="6">каз!цу_13</definedName>
    <definedName name="цу_13" localSheetId="4">#N/A</definedName>
    <definedName name="цу_13" localSheetId="2">'отчет каз '!цу_13</definedName>
    <definedName name="цу_13" localSheetId="7">#N/A</definedName>
    <definedName name="цу_13" localSheetId="5">#N/A</definedName>
    <definedName name="цу_13" localSheetId="3">#N/A</definedName>
    <definedName name="цу_13">цу_13</definedName>
    <definedName name="цу_14" localSheetId="9">#N/A</definedName>
    <definedName name="цу_14" localSheetId="10">#N/A</definedName>
    <definedName name="цу_14" localSheetId="11">#N/A</definedName>
    <definedName name="цу_14" localSheetId="6">каз!цу_14</definedName>
    <definedName name="цу_14" localSheetId="4">#N/A</definedName>
    <definedName name="цу_14" localSheetId="2">'отчет каз '!цу_14</definedName>
    <definedName name="цу_14" localSheetId="7">#N/A</definedName>
    <definedName name="цу_14" localSheetId="5">#N/A</definedName>
    <definedName name="цу_14" localSheetId="3">#N/A</definedName>
    <definedName name="цу_14">цу_14</definedName>
    <definedName name="цу_16" localSheetId="9">#N/A</definedName>
    <definedName name="цу_16" localSheetId="10">#N/A</definedName>
    <definedName name="цу_16" localSheetId="11">#N/A</definedName>
    <definedName name="цу_16" localSheetId="6">каз!цу_16</definedName>
    <definedName name="цу_16" localSheetId="4">#N/A</definedName>
    <definedName name="цу_16" localSheetId="2">'отчет каз '!цу_16</definedName>
    <definedName name="цу_16" localSheetId="7">#N/A</definedName>
    <definedName name="цу_16" localSheetId="5">#N/A</definedName>
    <definedName name="цу_16" localSheetId="3">#N/A</definedName>
    <definedName name="цу_16">цу_16</definedName>
    <definedName name="цу_17" localSheetId="9">#N/A</definedName>
    <definedName name="цу_17" localSheetId="10">#N/A</definedName>
    <definedName name="цу_17" localSheetId="11">#N/A</definedName>
    <definedName name="цу_17" localSheetId="6">каз!цу_17</definedName>
    <definedName name="цу_17" localSheetId="4">#N/A</definedName>
    <definedName name="цу_17" localSheetId="2">'отчет каз '!цу_17</definedName>
    <definedName name="цу_17" localSheetId="7">#N/A</definedName>
    <definedName name="цу_17" localSheetId="5">#N/A</definedName>
    <definedName name="цу_17" localSheetId="3">#N/A</definedName>
    <definedName name="цу_17">цу_17</definedName>
    <definedName name="цу_18" localSheetId="9">#N/A</definedName>
    <definedName name="цу_18" localSheetId="10">#N/A</definedName>
    <definedName name="цу_18" localSheetId="11">#N/A</definedName>
    <definedName name="цу_18" localSheetId="6">каз!цу_18</definedName>
    <definedName name="цу_18" localSheetId="4">#N/A</definedName>
    <definedName name="цу_18" localSheetId="2">'отчет каз '!цу_18</definedName>
    <definedName name="цу_18" localSheetId="7">#N/A</definedName>
    <definedName name="цу_18" localSheetId="5">#N/A</definedName>
    <definedName name="цу_18" localSheetId="3">#N/A</definedName>
    <definedName name="цу_18">цу_18</definedName>
    <definedName name="цу_19" localSheetId="9">#N/A</definedName>
    <definedName name="цу_19" localSheetId="10">#N/A</definedName>
    <definedName name="цу_19" localSheetId="11">#N/A</definedName>
    <definedName name="цу_19" localSheetId="6">каз!цу_19</definedName>
    <definedName name="цу_19" localSheetId="4">#N/A</definedName>
    <definedName name="цу_19" localSheetId="2">'отчет каз '!цу_19</definedName>
    <definedName name="цу_19" localSheetId="7">#N/A</definedName>
    <definedName name="цу_19" localSheetId="5">#N/A</definedName>
    <definedName name="цу_19" localSheetId="3">#N/A</definedName>
    <definedName name="цу_19">цу_19</definedName>
    <definedName name="цук">#N/A</definedName>
    <definedName name="цукк">#N/A</definedName>
    <definedName name="цц" localSheetId="4">[73]!цц</definedName>
    <definedName name="цц" localSheetId="5">[73]!цц</definedName>
    <definedName name="цц" localSheetId="3">[73]!цц</definedName>
    <definedName name="цц">#N/A</definedName>
    <definedName name="цц_11" localSheetId="9">#N/A</definedName>
    <definedName name="цц_11" localSheetId="10">#N/A</definedName>
    <definedName name="цц_11" localSheetId="11">#N/A</definedName>
    <definedName name="цц_11" localSheetId="6">каз!цц_11</definedName>
    <definedName name="цц_11" localSheetId="4">#N/A</definedName>
    <definedName name="цц_11" localSheetId="2">'отчет каз '!цц_11</definedName>
    <definedName name="цц_11" localSheetId="7">#N/A</definedName>
    <definedName name="цц_11" localSheetId="5">#N/A</definedName>
    <definedName name="цц_11" localSheetId="3">#N/A</definedName>
    <definedName name="цц_11">цц_11</definedName>
    <definedName name="цц_12" localSheetId="9">#N/A</definedName>
    <definedName name="цц_12" localSheetId="10">#N/A</definedName>
    <definedName name="цц_12" localSheetId="11">#N/A</definedName>
    <definedName name="цц_12" localSheetId="6">каз!цц_12</definedName>
    <definedName name="цц_12" localSheetId="4">#N/A</definedName>
    <definedName name="цц_12" localSheetId="2">'отчет каз '!цц_12</definedName>
    <definedName name="цц_12" localSheetId="7">#N/A</definedName>
    <definedName name="цц_12" localSheetId="5">#N/A</definedName>
    <definedName name="цц_12" localSheetId="3">#N/A</definedName>
    <definedName name="цц_12">цц_12</definedName>
    <definedName name="цц_13" localSheetId="9">#N/A</definedName>
    <definedName name="цц_13" localSheetId="10">#N/A</definedName>
    <definedName name="цц_13" localSheetId="11">#N/A</definedName>
    <definedName name="цц_13" localSheetId="6">каз!цц_13</definedName>
    <definedName name="цц_13" localSheetId="4">#N/A</definedName>
    <definedName name="цц_13" localSheetId="2">'отчет каз '!цц_13</definedName>
    <definedName name="цц_13" localSheetId="7">#N/A</definedName>
    <definedName name="цц_13" localSheetId="5">#N/A</definedName>
    <definedName name="цц_13" localSheetId="3">#N/A</definedName>
    <definedName name="цц_13">цц_13</definedName>
    <definedName name="цц_14" localSheetId="9">#N/A</definedName>
    <definedName name="цц_14" localSheetId="10">#N/A</definedName>
    <definedName name="цц_14" localSheetId="11">#N/A</definedName>
    <definedName name="цц_14" localSheetId="6">каз!цц_14</definedName>
    <definedName name="цц_14" localSheetId="4">#N/A</definedName>
    <definedName name="цц_14" localSheetId="2">'отчет каз '!цц_14</definedName>
    <definedName name="цц_14" localSheetId="7">#N/A</definedName>
    <definedName name="цц_14" localSheetId="5">#N/A</definedName>
    <definedName name="цц_14" localSheetId="3">#N/A</definedName>
    <definedName name="цц_14">цц_14</definedName>
    <definedName name="цц_16" localSheetId="9">#N/A</definedName>
    <definedName name="цц_16" localSheetId="10">#N/A</definedName>
    <definedName name="цц_16" localSheetId="11">#N/A</definedName>
    <definedName name="цц_16" localSheetId="6">каз!цц_16</definedName>
    <definedName name="цц_16" localSheetId="4">#N/A</definedName>
    <definedName name="цц_16" localSheetId="2">'отчет каз '!цц_16</definedName>
    <definedName name="цц_16" localSheetId="7">#N/A</definedName>
    <definedName name="цц_16" localSheetId="5">#N/A</definedName>
    <definedName name="цц_16" localSheetId="3">#N/A</definedName>
    <definedName name="цц_16">цц_16</definedName>
    <definedName name="цц_17" localSheetId="9">#N/A</definedName>
    <definedName name="цц_17" localSheetId="10">#N/A</definedName>
    <definedName name="цц_17" localSheetId="11">#N/A</definedName>
    <definedName name="цц_17" localSheetId="6">каз!цц_17</definedName>
    <definedName name="цц_17" localSheetId="4">#N/A</definedName>
    <definedName name="цц_17" localSheetId="2">'отчет каз '!цц_17</definedName>
    <definedName name="цц_17" localSheetId="7">#N/A</definedName>
    <definedName name="цц_17" localSheetId="5">#N/A</definedName>
    <definedName name="цц_17" localSheetId="3">#N/A</definedName>
    <definedName name="цц_17">цц_17</definedName>
    <definedName name="цц_18" localSheetId="9">#N/A</definedName>
    <definedName name="цц_18" localSheetId="10">#N/A</definedName>
    <definedName name="цц_18" localSheetId="11">#N/A</definedName>
    <definedName name="цц_18" localSheetId="6">каз!цц_18</definedName>
    <definedName name="цц_18" localSheetId="4">#N/A</definedName>
    <definedName name="цц_18" localSheetId="2">'отчет каз '!цц_18</definedName>
    <definedName name="цц_18" localSheetId="7">#N/A</definedName>
    <definedName name="цц_18" localSheetId="5">#N/A</definedName>
    <definedName name="цц_18" localSheetId="3">#N/A</definedName>
    <definedName name="цц_18">цц_18</definedName>
    <definedName name="цц_19" localSheetId="9">#N/A</definedName>
    <definedName name="цц_19" localSheetId="10">#N/A</definedName>
    <definedName name="цц_19" localSheetId="11">#N/A</definedName>
    <definedName name="цц_19" localSheetId="6">каз!цц_19</definedName>
    <definedName name="цц_19" localSheetId="4">#N/A</definedName>
    <definedName name="цц_19" localSheetId="2">'отчет каз '!цц_19</definedName>
    <definedName name="цц_19" localSheetId="7">#N/A</definedName>
    <definedName name="цц_19" localSheetId="5">#N/A</definedName>
    <definedName name="цц_19" localSheetId="3">#N/A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9">#REF!</definedName>
    <definedName name="четвертый" localSheetId="10">#REF!</definedName>
    <definedName name="четвертый" localSheetId="11">#REF!</definedName>
    <definedName name="четвертый" localSheetId="4">#REF!</definedName>
    <definedName name="четвертый" localSheetId="1">#REF!</definedName>
    <definedName name="четвертый" localSheetId="2">#REF!</definedName>
    <definedName name="четвертый" localSheetId="0">#REF!</definedName>
    <definedName name="четвертый" localSheetId="7">#REF!</definedName>
    <definedName name="четвертый" localSheetId="5">#REF!</definedName>
    <definedName name="четвертый" localSheetId="3">#REF!</definedName>
    <definedName name="четвертый">#REF!</definedName>
    <definedName name="чс" localSheetId="9">[305]Hidden!$F$19</definedName>
    <definedName name="чс" localSheetId="10">[305]Hidden!$F$19</definedName>
    <definedName name="чс" localSheetId="11">[305]Hidden!$F$19</definedName>
    <definedName name="чс" localSheetId="7">[308]Hidden!$F$19</definedName>
    <definedName name="чс">[309]Hidden!$F$19</definedName>
    <definedName name="ш" localSheetId="9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10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1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7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5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 localSheetId="4">[73]!шщрзгшрз</definedName>
    <definedName name="шщрзгшрз" localSheetId="5">[73]!шщрзгшрз</definedName>
    <definedName name="шщрзгшрз" localSheetId="3">[73]!шщрзгшрз</definedName>
    <definedName name="шщрзгшрз">#N/A</definedName>
    <definedName name="щ" localSheetId="4">[73]!щ</definedName>
    <definedName name="щ" localSheetId="5">[73]!щ</definedName>
    <definedName name="щ" localSheetId="3">[73]!щ</definedName>
    <definedName name="щ">#N/A</definedName>
    <definedName name="щ_11" localSheetId="9">#N/A</definedName>
    <definedName name="щ_11" localSheetId="10">#N/A</definedName>
    <definedName name="щ_11" localSheetId="11">#N/A</definedName>
    <definedName name="щ_11" localSheetId="6">каз!щ_11</definedName>
    <definedName name="щ_11" localSheetId="4">#N/A</definedName>
    <definedName name="щ_11" localSheetId="2">'отчет каз '!щ_11</definedName>
    <definedName name="щ_11" localSheetId="7">#N/A</definedName>
    <definedName name="щ_11" localSheetId="5">#N/A</definedName>
    <definedName name="щ_11" localSheetId="3">#N/A</definedName>
    <definedName name="щ_11">щ_11</definedName>
    <definedName name="щ_12" localSheetId="9">#N/A</definedName>
    <definedName name="щ_12" localSheetId="10">#N/A</definedName>
    <definedName name="щ_12" localSheetId="11">#N/A</definedName>
    <definedName name="щ_12" localSheetId="6">каз!щ_12</definedName>
    <definedName name="щ_12" localSheetId="4">#N/A</definedName>
    <definedName name="щ_12" localSheetId="2">'отчет каз '!щ_12</definedName>
    <definedName name="щ_12" localSheetId="7">#N/A</definedName>
    <definedName name="щ_12" localSheetId="5">#N/A</definedName>
    <definedName name="щ_12" localSheetId="3">#N/A</definedName>
    <definedName name="щ_12">щ_12</definedName>
    <definedName name="щ_13" localSheetId="9">#N/A</definedName>
    <definedName name="щ_13" localSheetId="10">#N/A</definedName>
    <definedName name="щ_13" localSheetId="11">#N/A</definedName>
    <definedName name="щ_13" localSheetId="6">каз!щ_13</definedName>
    <definedName name="щ_13" localSheetId="4">#N/A</definedName>
    <definedName name="щ_13" localSheetId="2">'отчет каз '!щ_13</definedName>
    <definedName name="щ_13" localSheetId="7">#N/A</definedName>
    <definedName name="щ_13" localSheetId="5">#N/A</definedName>
    <definedName name="щ_13" localSheetId="3">#N/A</definedName>
    <definedName name="щ_13">щ_13</definedName>
    <definedName name="щ_14" localSheetId="9">#N/A</definedName>
    <definedName name="щ_14" localSheetId="10">#N/A</definedName>
    <definedName name="щ_14" localSheetId="11">#N/A</definedName>
    <definedName name="щ_14" localSheetId="6">каз!щ_14</definedName>
    <definedName name="щ_14" localSheetId="4">#N/A</definedName>
    <definedName name="щ_14" localSheetId="2">'отчет каз '!щ_14</definedName>
    <definedName name="щ_14" localSheetId="7">#N/A</definedName>
    <definedName name="щ_14" localSheetId="5">#N/A</definedName>
    <definedName name="щ_14" localSheetId="3">#N/A</definedName>
    <definedName name="щ_14">щ_14</definedName>
    <definedName name="щ_16" localSheetId="9">#N/A</definedName>
    <definedName name="щ_16" localSheetId="10">#N/A</definedName>
    <definedName name="щ_16" localSheetId="11">#N/A</definedName>
    <definedName name="щ_16" localSheetId="6">каз!щ_16</definedName>
    <definedName name="щ_16" localSheetId="4">#N/A</definedName>
    <definedName name="щ_16" localSheetId="2">'отчет каз '!щ_16</definedName>
    <definedName name="щ_16" localSheetId="7">#N/A</definedName>
    <definedName name="щ_16" localSheetId="5">#N/A</definedName>
    <definedName name="щ_16" localSheetId="3">#N/A</definedName>
    <definedName name="щ_16">щ_16</definedName>
    <definedName name="щ_17" localSheetId="9">#N/A</definedName>
    <definedName name="щ_17" localSheetId="10">#N/A</definedName>
    <definedName name="щ_17" localSheetId="11">#N/A</definedName>
    <definedName name="щ_17" localSheetId="6">каз!щ_17</definedName>
    <definedName name="щ_17" localSheetId="4">#N/A</definedName>
    <definedName name="щ_17" localSheetId="2">'отчет каз '!щ_17</definedName>
    <definedName name="щ_17" localSheetId="7">#N/A</definedName>
    <definedName name="щ_17" localSheetId="5">#N/A</definedName>
    <definedName name="щ_17" localSheetId="3">#N/A</definedName>
    <definedName name="щ_17">щ_17</definedName>
    <definedName name="щ_18" localSheetId="9">#N/A</definedName>
    <definedName name="щ_18" localSheetId="10">#N/A</definedName>
    <definedName name="щ_18" localSheetId="11">#N/A</definedName>
    <definedName name="щ_18" localSheetId="6">каз!щ_18</definedName>
    <definedName name="щ_18" localSheetId="4">#N/A</definedName>
    <definedName name="щ_18" localSheetId="2">'отчет каз '!щ_18</definedName>
    <definedName name="щ_18" localSheetId="7">#N/A</definedName>
    <definedName name="щ_18" localSheetId="5">#N/A</definedName>
    <definedName name="щ_18" localSheetId="3">#N/A</definedName>
    <definedName name="щ_18">щ_18</definedName>
    <definedName name="щ_19" localSheetId="9">#N/A</definedName>
    <definedName name="щ_19" localSheetId="10">#N/A</definedName>
    <definedName name="щ_19" localSheetId="11">#N/A</definedName>
    <definedName name="щ_19" localSheetId="6">каз!щ_19</definedName>
    <definedName name="щ_19" localSheetId="4">#N/A</definedName>
    <definedName name="щ_19" localSheetId="2">'отчет каз '!щ_19</definedName>
    <definedName name="щ_19" localSheetId="7">#N/A</definedName>
    <definedName name="щ_19" localSheetId="5">#N/A</definedName>
    <definedName name="щ_19" localSheetId="3">#N/A</definedName>
    <definedName name="щ_19">щ_19</definedName>
    <definedName name="ътх" localSheetId="4">[73]!ътх</definedName>
    <definedName name="ътх" localSheetId="5">[73]!ътх</definedName>
    <definedName name="ътх" localSheetId="3">[73]!ътх</definedName>
    <definedName name="ътх">#N/A</definedName>
    <definedName name="ъх" localSheetId="9">[305]Hidden!$I$20</definedName>
    <definedName name="ъх" localSheetId="10">[305]Hidden!$I$20</definedName>
    <definedName name="ъх" localSheetId="11">[305]Hidden!$I$20</definedName>
    <definedName name="ъх" localSheetId="7">[308]Hidden!$I$20</definedName>
    <definedName name="ъх">[309]Hidden!$I$20</definedName>
    <definedName name="ы" localSheetId="9">#REF!,#REF!</definedName>
    <definedName name="ы" localSheetId="10">#REF!,#REF!</definedName>
    <definedName name="ы" localSheetId="11">#REF!,#REF!</definedName>
    <definedName name="ы" localSheetId="1">#REF!,#REF!</definedName>
    <definedName name="ы" localSheetId="2">#REF!,#REF!</definedName>
    <definedName name="ы" localSheetId="0">#REF!,#REF!</definedName>
    <definedName name="ы" localSheetId="7">#REF!,#REF!</definedName>
    <definedName name="ы" localSheetId="5">#REF!,#REF!</definedName>
    <definedName name="ы" localSheetId="3">#REF!,#REF!</definedName>
    <definedName name="ы">#REF!,#REF!</definedName>
    <definedName name="ыапиоы" localSheetId="9">#REF!</definedName>
    <definedName name="ыапиоы" localSheetId="10">#REF!</definedName>
    <definedName name="ыапиоы" localSheetId="11">#REF!</definedName>
    <definedName name="ыапиоы" localSheetId="1">#REF!</definedName>
    <definedName name="ыапиоы" localSheetId="2">#REF!</definedName>
    <definedName name="ыапиоы" localSheetId="0">#REF!</definedName>
    <definedName name="ыапиоы" localSheetId="7">#REF!</definedName>
    <definedName name="ыапиоы" localSheetId="5">#REF!</definedName>
    <definedName name="ыапиоы" localSheetId="3">#REF!</definedName>
    <definedName name="ыапиоы">#REF!</definedName>
    <definedName name="ыв" localSheetId="4">[73]!ыв</definedName>
    <definedName name="ыв" localSheetId="5">[73]!ыв</definedName>
    <definedName name="ыв" localSheetId="3">[73]!ыв</definedName>
    <definedName name="ыв">#N/A</definedName>
    <definedName name="ыв_11" localSheetId="9">#N/A</definedName>
    <definedName name="ыв_11" localSheetId="10">#N/A</definedName>
    <definedName name="ыв_11" localSheetId="11">#N/A</definedName>
    <definedName name="ыв_11" localSheetId="6">каз!ыв_11</definedName>
    <definedName name="ыв_11" localSheetId="4">#N/A</definedName>
    <definedName name="ыв_11" localSheetId="2">'отчет каз '!ыв_11</definedName>
    <definedName name="ыв_11" localSheetId="7">#N/A</definedName>
    <definedName name="ыв_11" localSheetId="5">#N/A</definedName>
    <definedName name="ыв_11" localSheetId="3">#N/A</definedName>
    <definedName name="ыв_11">ыв_11</definedName>
    <definedName name="ыв_12" localSheetId="9">#N/A</definedName>
    <definedName name="ыв_12" localSheetId="10">#N/A</definedName>
    <definedName name="ыв_12" localSheetId="11">#N/A</definedName>
    <definedName name="ыв_12" localSheetId="6">каз!ыв_12</definedName>
    <definedName name="ыв_12" localSheetId="4">#N/A</definedName>
    <definedName name="ыв_12" localSheetId="2">'отчет каз '!ыв_12</definedName>
    <definedName name="ыв_12" localSheetId="7">#N/A</definedName>
    <definedName name="ыв_12" localSheetId="5">#N/A</definedName>
    <definedName name="ыв_12" localSheetId="3">#N/A</definedName>
    <definedName name="ыв_12">ыв_12</definedName>
    <definedName name="ыв_13" localSheetId="9">#N/A</definedName>
    <definedName name="ыв_13" localSheetId="10">#N/A</definedName>
    <definedName name="ыв_13" localSheetId="11">#N/A</definedName>
    <definedName name="ыв_13" localSheetId="6">каз!ыв_13</definedName>
    <definedName name="ыв_13" localSheetId="4">#N/A</definedName>
    <definedName name="ыв_13" localSheetId="2">'отчет каз '!ыв_13</definedName>
    <definedName name="ыв_13" localSheetId="7">#N/A</definedName>
    <definedName name="ыв_13" localSheetId="5">#N/A</definedName>
    <definedName name="ыв_13" localSheetId="3">#N/A</definedName>
    <definedName name="ыв_13">ыв_13</definedName>
    <definedName name="ыв_14" localSheetId="9">#N/A</definedName>
    <definedName name="ыв_14" localSheetId="10">#N/A</definedName>
    <definedName name="ыв_14" localSheetId="11">#N/A</definedName>
    <definedName name="ыв_14" localSheetId="6">каз!ыв_14</definedName>
    <definedName name="ыв_14" localSheetId="4">#N/A</definedName>
    <definedName name="ыв_14" localSheetId="2">'отчет каз '!ыв_14</definedName>
    <definedName name="ыв_14" localSheetId="7">#N/A</definedName>
    <definedName name="ыв_14" localSheetId="5">#N/A</definedName>
    <definedName name="ыв_14" localSheetId="3">#N/A</definedName>
    <definedName name="ыв_14">ыв_14</definedName>
    <definedName name="ыв_16" localSheetId="9">#N/A</definedName>
    <definedName name="ыв_16" localSheetId="10">#N/A</definedName>
    <definedName name="ыв_16" localSheetId="11">#N/A</definedName>
    <definedName name="ыв_16" localSheetId="6">каз!ыв_16</definedName>
    <definedName name="ыв_16" localSheetId="4">#N/A</definedName>
    <definedName name="ыв_16" localSheetId="2">'отчет каз '!ыв_16</definedName>
    <definedName name="ыв_16" localSheetId="7">#N/A</definedName>
    <definedName name="ыв_16" localSheetId="5">#N/A</definedName>
    <definedName name="ыв_16" localSheetId="3">#N/A</definedName>
    <definedName name="ыв_16">ыв_16</definedName>
    <definedName name="ыв_17" localSheetId="9">#N/A</definedName>
    <definedName name="ыв_17" localSheetId="10">#N/A</definedName>
    <definedName name="ыв_17" localSheetId="11">#N/A</definedName>
    <definedName name="ыв_17" localSheetId="6">каз!ыв_17</definedName>
    <definedName name="ыв_17" localSheetId="4">#N/A</definedName>
    <definedName name="ыв_17" localSheetId="2">'отчет каз '!ыв_17</definedName>
    <definedName name="ыв_17" localSheetId="7">#N/A</definedName>
    <definedName name="ыв_17" localSheetId="5">#N/A</definedName>
    <definedName name="ыв_17" localSheetId="3">#N/A</definedName>
    <definedName name="ыв_17">ыв_17</definedName>
    <definedName name="ыв_18" localSheetId="9">#N/A</definedName>
    <definedName name="ыв_18" localSheetId="10">#N/A</definedName>
    <definedName name="ыв_18" localSheetId="11">#N/A</definedName>
    <definedName name="ыв_18" localSheetId="6">каз!ыв_18</definedName>
    <definedName name="ыв_18" localSheetId="4">#N/A</definedName>
    <definedName name="ыв_18" localSheetId="2">'отчет каз '!ыв_18</definedName>
    <definedName name="ыв_18" localSheetId="7">#N/A</definedName>
    <definedName name="ыв_18" localSheetId="5">#N/A</definedName>
    <definedName name="ыв_18" localSheetId="3">#N/A</definedName>
    <definedName name="ыв_18">ыв_18</definedName>
    <definedName name="ыв_19" localSheetId="9">#N/A</definedName>
    <definedName name="ыв_19" localSheetId="10">#N/A</definedName>
    <definedName name="ыв_19" localSheetId="11">#N/A</definedName>
    <definedName name="ыв_19" localSheetId="6">каз!ыв_19</definedName>
    <definedName name="ыв_19" localSheetId="4">#N/A</definedName>
    <definedName name="ыв_19" localSheetId="2">'отчет каз '!ыв_19</definedName>
    <definedName name="ыв_19" localSheetId="7">#N/A</definedName>
    <definedName name="ыв_19" localSheetId="5">#N/A</definedName>
    <definedName name="ыв_19" localSheetId="3">#N/A</definedName>
    <definedName name="ыв_19">ыв_19</definedName>
    <definedName name="ыва" localSheetId="9" hidden="1">{#N/A,#N/A,TRUE,"Лист1";#N/A,#N/A,TRUE,"Лист2";#N/A,#N/A,TRUE,"Лист3"}</definedName>
    <definedName name="ыва" localSheetId="10" hidden="1">{#N/A,#N/A,TRUE,"Лист1";#N/A,#N/A,TRUE,"Лист2";#N/A,#N/A,TRUE,"Лист3"}</definedName>
    <definedName name="ыва" localSheetId="11" hidden="1">{#N/A,#N/A,TRUE,"Лист1";#N/A,#N/A,TRUE,"Лист2";#N/A,#N/A,TRUE,"Лист3"}</definedName>
    <definedName name="ыва" localSheetId="6" hidden="1">{#N/A,#N/A,TRUE,"Лист1";#N/A,#N/A,TRUE,"Лист2";#N/A,#N/A,TRUE,"Лист3"}</definedName>
    <definedName name="ыва" localSheetId="4" hidden="1">{#N/A,#N/A,TRUE,"Лист1";#N/A,#N/A,TRUE,"Лист2";#N/A,#N/A,TRUE,"Лист3"}</definedName>
    <definedName name="ыва" localSheetId="2" hidden="1">{#N/A,#N/A,TRUE,"Лист1";#N/A,#N/A,TRUE,"Лист2";#N/A,#N/A,TRUE,"Лист3"}</definedName>
    <definedName name="ыва" localSheetId="7" hidden="1">{#N/A,#N/A,TRUE,"Лист1";#N/A,#N/A,TRUE,"Лист2";#N/A,#N/A,TRUE,"Лист3"}</definedName>
    <definedName name="ыва" localSheetId="5" hidden="1">{#N/A,#N/A,TRUE,"Лист1";#N/A,#N/A,TRUE,"Лист2";#N/A,#N/A,TRUE,"Лист3"}</definedName>
    <definedName name="ыва" localSheetId="3" hidden="1">{#N/A,#N/A,TRUE,"Лист1";#N/A,#N/A,TRUE,"Лист2";#N/A,#N/A,TRUE,"Лист3"}</definedName>
    <definedName name="ыва" hidden="1">{#N/A,#N/A,TRUE,"Лист1";#N/A,#N/A,TRUE,"Лист2";#N/A,#N/A,TRUE,"Лист3"}</definedName>
    <definedName name="ыкапмвап">#N/A</definedName>
    <definedName name="ып" localSheetId="4">[73]!ып</definedName>
    <definedName name="ып" localSheetId="5">[73]!ып</definedName>
    <definedName name="ып" localSheetId="3">[73]!ып</definedName>
    <definedName name="ып">#N/A</definedName>
    <definedName name="ыуаы" localSheetId="9" hidden="1">{#N/A,#N/A,TRUE,"Лист1";#N/A,#N/A,TRUE,"Лист2";#N/A,#N/A,TRUE,"Лист3"}</definedName>
    <definedName name="ыуаы" localSheetId="10" hidden="1">{#N/A,#N/A,TRUE,"Лист1";#N/A,#N/A,TRUE,"Лист2";#N/A,#N/A,TRUE,"Лист3"}</definedName>
    <definedName name="ыуаы" localSheetId="11" hidden="1">{#N/A,#N/A,TRUE,"Лист1";#N/A,#N/A,TRUE,"Лист2";#N/A,#N/A,TRUE,"Лист3"}</definedName>
    <definedName name="ыуаы" localSheetId="6" hidden="1">{#N/A,#N/A,TRUE,"Лист1";#N/A,#N/A,TRUE,"Лист2";#N/A,#N/A,TRUE,"Лист3"}</definedName>
    <definedName name="ыуаы" localSheetId="4" hidden="1">{#N/A,#N/A,TRUE,"Лист1";#N/A,#N/A,TRUE,"Лист2";#N/A,#N/A,TRUE,"Лист3"}</definedName>
    <definedName name="ыуаы" localSheetId="2" hidden="1">{#N/A,#N/A,TRUE,"Лист1";#N/A,#N/A,TRUE,"Лист2";#N/A,#N/A,TRUE,"Лист3"}</definedName>
    <definedName name="ыуаы" localSheetId="7" hidden="1">{#N/A,#N/A,TRUE,"Лист1";#N/A,#N/A,TRUE,"Лист2";#N/A,#N/A,TRUE,"Лист3"}</definedName>
    <definedName name="ыуаы" localSheetId="5" hidden="1">{#N/A,#N/A,TRUE,"Лист1";#N/A,#N/A,TRUE,"Лист2";#N/A,#N/A,TRUE,"Лист3"}</definedName>
    <definedName name="ыуаы" localSheetId="3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">#N/A</definedName>
    <definedName name="ыыыы" localSheetId="4">[73]!ыыыы</definedName>
    <definedName name="ыыыы" localSheetId="5">[73]!ыыыы</definedName>
    <definedName name="ыыыы" localSheetId="3">[73]!ыыыы</definedName>
    <definedName name="ыыыы">#N/A</definedName>
    <definedName name="ыыыы_11" localSheetId="9">#N/A</definedName>
    <definedName name="ыыыы_11" localSheetId="10">#N/A</definedName>
    <definedName name="ыыыы_11" localSheetId="11">#N/A</definedName>
    <definedName name="ыыыы_11" localSheetId="6">каз!ыыыы_11</definedName>
    <definedName name="ыыыы_11" localSheetId="4">#N/A</definedName>
    <definedName name="ыыыы_11" localSheetId="2">'отчет каз '!ыыыы_11</definedName>
    <definedName name="ыыыы_11" localSheetId="7">#N/A</definedName>
    <definedName name="ыыыы_11" localSheetId="5">#N/A</definedName>
    <definedName name="ыыыы_11" localSheetId="3">#N/A</definedName>
    <definedName name="ыыыы_11">ыыыы_11</definedName>
    <definedName name="ыыыы_12" localSheetId="9">#N/A</definedName>
    <definedName name="ыыыы_12" localSheetId="10">#N/A</definedName>
    <definedName name="ыыыы_12" localSheetId="11">#N/A</definedName>
    <definedName name="ыыыы_12" localSheetId="6">каз!ыыыы_12</definedName>
    <definedName name="ыыыы_12" localSheetId="4">#N/A</definedName>
    <definedName name="ыыыы_12" localSheetId="2">'отчет каз '!ыыыы_12</definedName>
    <definedName name="ыыыы_12" localSheetId="7">#N/A</definedName>
    <definedName name="ыыыы_12" localSheetId="5">#N/A</definedName>
    <definedName name="ыыыы_12" localSheetId="3">#N/A</definedName>
    <definedName name="ыыыы_12">ыыыы_12</definedName>
    <definedName name="ыыыы_13" localSheetId="9">#N/A</definedName>
    <definedName name="ыыыы_13" localSheetId="10">#N/A</definedName>
    <definedName name="ыыыы_13" localSheetId="11">#N/A</definedName>
    <definedName name="ыыыы_13" localSheetId="6">каз!ыыыы_13</definedName>
    <definedName name="ыыыы_13" localSheetId="4">#N/A</definedName>
    <definedName name="ыыыы_13" localSheetId="2">'отчет каз '!ыыыы_13</definedName>
    <definedName name="ыыыы_13" localSheetId="7">#N/A</definedName>
    <definedName name="ыыыы_13" localSheetId="5">#N/A</definedName>
    <definedName name="ыыыы_13" localSheetId="3">#N/A</definedName>
    <definedName name="ыыыы_13">ыыыы_13</definedName>
    <definedName name="ыыыы_14" localSheetId="9">#N/A</definedName>
    <definedName name="ыыыы_14" localSheetId="10">#N/A</definedName>
    <definedName name="ыыыы_14" localSheetId="11">#N/A</definedName>
    <definedName name="ыыыы_14" localSheetId="6">каз!ыыыы_14</definedName>
    <definedName name="ыыыы_14" localSheetId="4">#N/A</definedName>
    <definedName name="ыыыы_14" localSheetId="2">'отчет каз '!ыыыы_14</definedName>
    <definedName name="ыыыы_14" localSheetId="7">#N/A</definedName>
    <definedName name="ыыыы_14" localSheetId="5">#N/A</definedName>
    <definedName name="ыыыы_14" localSheetId="3">#N/A</definedName>
    <definedName name="ыыыы_14">ыыыы_14</definedName>
    <definedName name="ыыыы_16" localSheetId="9">#N/A</definedName>
    <definedName name="ыыыы_16" localSheetId="10">#N/A</definedName>
    <definedName name="ыыыы_16" localSheetId="11">#N/A</definedName>
    <definedName name="ыыыы_16" localSheetId="6">каз!ыыыы_16</definedName>
    <definedName name="ыыыы_16" localSheetId="4">#N/A</definedName>
    <definedName name="ыыыы_16" localSheetId="2">'отчет каз '!ыыыы_16</definedName>
    <definedName name="ыыыы_16" localSheetId="7">#N/A</definedName>
    <definedName name="ыыыы_16" localSheetId="5">#N/A</definedName>
    <definedName name="ыыыы_16" localSheetId="3">#N/A</definedName>
    <definedName name="ыыыы_16">ыыыы_16</definedName>
    <definedName name="ыыыы_17" localSheetId="9">#N/A</definedName>
    <definedName name="ыыыы_17" localSheetId="10">#N/A</definedName>
    <definedName name="ыыыы_17" localSheetId="11">#N/A</definedName>
    <definedName name="ыыыы_17" localSheetId="6">каз!ыыыы_17</definedName>
    <definedName name="ыыыы_17" localSheetId="4">#N/A</definedName>
    <definedName name="ыыыы_17" localSheetId="2">'отчет каз '!ыыыы_17</definedName>
    <definedName name="ыыыы_17" localSheetId="7">#N/A</definedName>
    <definedName name="ыыыы_17" localSheetId="5">#N/A</definedName>
    <definedName name="ыыыы_17" localSheetId="3">#N/A</definedName>
    <definedName name="ыыыы_17">ыыыы_17</definedName>
    <definedName name="ыыыы_18" localSheetId="9">#N/A</definedName>
    <definedName name="ыыыы_18" localSheetId="10">#N/A</definedName>
    <definedName name="ыыыы_18" localSheetId="11">#N/A</definedName>
    <definedName name="ыыыы_18" localSheetId="6">каз!ыыыы_18</definedName>
    <definedName name="ыыыы_18" localSheetId="4">#N/A</definedName>
    <definedName name="ыыыы_18" localSheetId="2">'отчет каз '!ыыыы_18</definedName>
    <definedName name="ыыыы_18" localSheetId="7">#N/A</definedName>
    <definedName name="ыыыы_18" localSheetId="5">#N/A</definedName>
    <definedName name="ыыыы_18" localSheetId="3">#N/A</definedName>
    <definedName name="ыыыы_18">ыыыы_18</definedName>
    <definedName name="ыыыы_19" localSheetId="9">#N/A</definedName>
    <definedName name="ыыыы_19" localSheetId="10">#N/A</definedName>
    <definedName name="ыыыы_19" localSheetId="11">#N/A</definedName>
    <definedName name="ыыыы_19" localSheetId="6">каз!ыыыы_19</definedName>
    <definedName name="ыыыы_19" localSheetId="4">#N/A</definedName>
    <definedName name="ыыыы_19" localSheetId="2">'отчет каз '!ыыыы_19</definedName>
    <definedName name="ыыыы_19" localSheetId="7">#N/A</definedName>
    <definedName name="ыыыы_19" localSheetId="5">#N/A</definedName>
    <definedName name="ыыыы_19" localSheetId="3">#N/A</definedName>
    <definedName name="ыыыы_19">ыыыы_19</definedName>
    <definedName name="ьждьдж">#N/A</definedName>
    <definedName name="ьт" localSheetId="9">[305]Hidden!$F$21</definedName>
    <definedName name="ьт" localSheetId="10">[305]Hidden!$F$21</definedName>
    <definedName name="ьт" localSheetId="11">[305]Hidden!$F$21</definedName>
    <definedName name="ьт" localSheetId="7">[308]Hidden!$F$21</definedName>
    <definedName name="ьт">[309]Hidden!$F$21</definedName>
    <definedName name="ььь" localSheetId="9">#REF!</definedName>
    <definedName name="ььь" localSheetId="10">#REF!</definedName>
    <definedName name="ььь" localSheetId="11">#REF!</definedName>
    <definedName name="ььь" localSheetId="1">#REF!</definedName>
    <definedName name="ььь" localSheetId="2">#REF!</definedName>
    <definedName name="ььь" localSheetId="0">#REF!</definedName>
    <definedName name="ььь" localSheetId="7">#REF!</definedName>
    <definedName name="ььь" localSheetId="5">#REF!</definedName>
    <definedName name="ььь" localSheetId="3">#REF!</definedName>
    <definedName name="ььь">#REF!</definedName>
    <definedName name="э" localSheetId="9">#REF!</definedName>
    <definedName name="э" localSheetId="10">#REF!</definedName>
    <definedName name="э" localSheetId="11">#REF!</definedName>
    <definedName name="э" localSheetId="1">#REF!</definedName>
    <definedName name="э" localSheetId="2">#REF!</definedName>
    <definedName name="э" localSheetId="0">#REF!</definedName>
    <definedName name="э" localSheetId="7">#REF!</definedName>
    <definedName name="э" localSheetId="5">#REF!</definedName>
    <definedName name="э" localSheetId="3">#REF!</definedName>
    <definedName name="э">#REF!</definedName>
    <definedName name="эж" localSheetId="9">#N/A</definedName>
    <definedName name="эж" localSheetId="10">#N/A</definedName>
    <definedName name="эж" localSheetId="11">#N/A</definedName>
    <definedName name="эж" localSheetId="4">#N/A</definedName>
    <definedName name="эж" localSheetId="7">#N/A</definedName>
    <definedName name="эж" localSheetId="5">#N/A</definedName>
    <definedName name="эж" localSheetId="3">#N/A</definedName>
    <definedName name="эж">[51]!эж</definedName>
    <definedName name="эжб" localSheetId="9">#N/A</definedName>
    <definedName name="эжб" localSheetId="10">#N/A</definedName>
    <definedName name="эжб" localSheetId="11">#N/A</definedName>
    <definedName name="эжб" localSheetId="4">#N/A</definedName>
    <definedName name="эжб" localSheetId="7">[392]сброс!эжб</definedName>
    <definedName name="эжб" localSheetId="5">#N/A</definedName>
    <definedName name="эжб" localSheetId="3">#N/A</definedName>
    <definedName name="эжб">[51]!эжб</definedName>
    <definedName name="Экспорт_Объемы_добычи" localSheetId="9">#REF!</definedName>
    <definedName name="Экспорт_Объемы_добычи" localSheetId="10">#REF!</definedName>
    <definedName name="Экспорт_Объемы_добычи" localSheetId="11">#REF!</definedName>
    <definedName name="Экспорт_Объемы_добычи" localSheetId="4">#REF!</definedName>
    <definedName name="Экспорт_Объемы_добычи" localSheetId="1">#REF!</definedName>
    <definedName name="Экспорт_Объемы_добычи" localSheetId="2">#REF!</definedName>
    <definedName name="Экспорт_Объемы_добычи" localSheetId="0">#REF!</definedName>
    <definedName name="Экспорт_Объемы_добычи" localSheetId="7">#REF!</definedName>
    <definedName name="Экспорт_Объемы_добычи" localSheetId="5">#REF!</definedName>
    <definedName name="Экспорт_Объемы_добычи" localSheetId="3">#REF!</definedName>
    <definedName name="Экспорт_Объемы_добычи">#REF!</definedName>
    <definedName name="Экспорт_Объемы_добычи_13" localSheetId="9">#REF!</definedName>
    <definedName name="Экспорт_Объемы_добычи_13" localSheetId="10">#REF!</definedName>
    <definedName name="Экспорт_Объемы_добычи_13" localSheetId="11">#REF!</definedName>
    <definedName name="Экспорт_Объемы_добычи_13" localSheetId="1">#REF!</definedName>
    <definedName name="Экспорт_Объемы_добычи_13" localSheetId="2">#REF!</definedName>
    <definedName name="Экспорт_Объемы_добычи_13" localSheetId="0">#REF!</definedName>
    <definedName name="Экспорт_Объемы_добычи_13" localSheetId="7">#REF!</definedName>
    <definedName name="Экспорт_Объемы_добычи_13" localSheetId="5">#REF!</definedName>
    <definedName name="Экспорт_Объемы_добычи_13" localSheetId="3">#REF!</definedName>
    <definedName name="Экспорт_Объемы_добычи_13">#REF!</definedName>
    <definedName name="Экспорт_Объемы_добычи_16" localSheetId="9">#REF!</definedName>
    <definedName name="Экспорт_Объемы_добычи_16" localSheetId="10">#REF!</definedName>
    <definedName name="Экспорт_Объемы_добычи_16" localSheetId="11">#REF!</definedName>
    <definedName name="Экспорт_Объемы_добычи_16" localSheetId="1">#REF!</definedName>
    <definedName name="Экспорт_Объемы_добычи_16" localSheetId="2">#REF!</definedName>
    <definedName name="Экспорт_Объемы_добычи_16" localSheetId="0">#REF!</definedName>
    <definedName name="Экспорт_Объемы_добычи_16" localSheetId="7">#REF!</definedName>
    <definedName name="Экспорт_Объемы_добычи_16" localSheetId="5">#REF!</definedName>
    <definedName name="Экспорт_Объемы_добычи_16" localSheetId="3">#REF!</definedName>
    <definedName name="Экспорт_Объемы_добычи_16">#REF!</definedName>
    <definedName name="Экспорт_Объемы_добычи_17" localSheetId="9">[372]Нефть!$A$1:$R$7</definedName>
    <definedName name="Экспорт_Объемы_добычи_17" localSheetId="10">[372]Нефть!$A$1:$R$7</definedName>
    <definedName name="Экспорт_Объемы_добычи_17" localSheetId="11">[372]Нефть!$A$1:$R$7</definedName>
    <definedName name="Экспорт_Объемы_добычи_17" localSheetId="4">[390]Нефть!$A$1:$R$7</definedName>
    <definedName name="Экспорт_Объемы_добычи_17" localSheetId="7">[393]Нефть!$A$1:$R$7</definedName>
    <definedName name="Экспорт_Объемы_добычи_17" localSheetId="5">[390]Нефть!$A$1:$R$7</definedName>
    <definedName name="Экспорт_Объемы_добычи_17" localSheetId="3">[390]Нефть!$A$1:$R$7</definedName>
    <definedName name="Экспорт_Объемы_добычи_17">[394]Нефть!$A$1:$R$7</definedName>
    <definedName name="Экспорт_Объемы_добычи_18" localSheetId="9">#REF!</definedName>
    <definedName name="Экспорт_Объемы_добычи_18" localSheetId="10">#REF!</definedName>
    <definedName name="Экспорт_Объемы_добычи_18" localSheetId="11">#REF!</definedName>
    <definedName name="Экспорт_Объемы_добычи_18" localSheetId="4">#REF!</definedName>
    <definedName name="Экспорт_Объемы_добычи_18" localSheetId="1">#REF!</definedName>
    <definedName name="Экспорт_Объемы_добычи_18" localSheetId="2">#REF!</definedName>
    <definedName name="Экспорт_Объемы_добычи_18" localSheetId="0">#REF!</definedName>
    <definedName name="Экспорт_Объемы_добычи_18" localSheetId="7">#REF!</definedName>
    <definedName name="Экспорт_Объемы_добычи_18" localSheetId="5">#REF!</definedName>
    <definedName name="Экспорт_Объемы_добычи_18" localSheetId="3">#REF!</definedName>
    <definedName name="Экспорт_Объемы_добычи_18">#REF!</definedName>
    <definedName name="Экспорт_Поставки_нефти" localSheetId="9">'[313]поставка сравн13'!$A$1:$Q$30</definedName>
    <definedName name="Экспорт_Поставки_нефти" localSheetId="10">'[313]поставка сравн13'!$A$1:$Q$30</definedName>
    <definedName name="Экспорт_Поставки_нефти" localSheetId="11">'[313]поставка сравн13'!$A$1:$Q$30</definedName>
    <definedName name="Экспорт_Поставки_нефти" localSheetId="4">'[335]поставка сравн13'!$A$1:$Q$30</definedName>
    <definedName name="Экспорт_Поставки_нефти" localSheetId="7">'[336]поставка сравн13'!$A$1:$Q$30</definedName>
    <definedName name="Экспорт_Поставки_нефти" localSheetId="5">'[335]поставка сравн13'!$A$1:$Q$30</definedName>
    <definedName name="Экспорт_Поставки_нефти" localSheetId="3">'[335]поставка сравн13'!$A$1:$Q$30</definedName>
    <definedName name="Экспорт_Поставки_нефти">'[337]поставка сравн13'!$A$1:$Q$30</definedName>
    <definedName name="Экспорт_Поставки_нефти_13" localSheetId="9">'[336]поставка сравн13'!$A$1:$Q$30</definedName>
    <definedName name="Экспорт_Поставки_нефти_13" localSheetId="10">'[336]поставка сравн13'!$A$1:$Q$30</definedName>
    <definedName name="Экспорт_Поставки_нефти_13" localSheetId="11">'[336]поставка сравн13'!$A$1:$Q$30</definedName>
    <definedName name="Экспорт_Поставки_нефти_13" localSheetId="4">'[338]поставка сравн13'!$A$1:$Q$30</definedName>
    <definedName name="Экспорт_Поставки_нефти_13" localSheetId="7">'[338]поставка сравн13'!$A$1:$Q$30</definedName>
    <definedName name="Экспорт_Поставки_нефти_13" localSheetId="5">'[338]поставка сравн13'!$A$1:$Q$30</definedName>
    <definedName name="Экспорт_Поставки_нефти_13" localSheetId="3">'[338]поставка сравн13'!$A$1:$Q$30</definedName>
    <definedName name="Экспорт_Поставки_нефти_13">'[339]поставка сравн13'!$A$1:$Q$30</definedName>
    <definedName name="Экспорт_Поставки_нефти_16" localSheetId="9">'[336]поставка сравн13'!$A$1:$Q$30</definedName>
    <definedName name="Экспорт_Поставки_нефти_16" localSheetId="10">'[336]поставка сравн13'!$A$1:$Q$30</definedName>
    <definedName name="Экспорт_Поставки_нефти_16" localSheetId="11">'[336]поставка сравн13'!$A$1:$Q$30</definedName>
    <definedName name="Экспорт_Поставки_нефти_16" localSheetId="4">'[338]поставка сравн13'!$A$1:$Q$30</definedName>
    <definedName name="Экспорт_Поставки_нефти_16" localSheetId="7">'[338]поставка сравн13'!$A$1:$Q$30</definedName>
    <definedName name="Экспорт_Поставки_нефти_16" localSheetId="5">'[338]поставка сравн13'!$A$1:$Q$30</definedName>
    <definedName name="Экспорт_Поставки_нефти_16" localSheetId="3">'[338]поставка сравн13'!$A$1:$Q$30</definedName>
    <definedName name="Экспорт_Поставки_нефти_16">'[339]поставка сравн13'!$A$1:$Q$30</definedName>
    <definedName name="Экспорт_Поставки_нефти_18" localSheetId="9">'[336]поставка сравн13'!$A$1:$Q$30</definedName>
    <definedName name="Экспорт_Поставки_нефти_18" localSheetId="10">'[336]поставка сравн13'!$A$1:$Q$30</definedName>
    <definedName name="Экспорт_Поставки_нефти_18" localSheetId="11">'[336]поставка сравн13'!$A$1:$Q$30</definedName>
    <definedName name="Экспорт_Поставки_нефти_18" localSheetId="4">'[338]поставка сравн13'!$A$1:$Q$30</definedName>
    <definedName name="Экспорт_Поставки_нефти_18" localSheetId="7">'[338]поставка сравн13'!$A$1:$Q$30</definedName>
    <definedName name="Экспорт_Поставки_нефти_18" localSheetId="5">'[338]поставка сравн13'!$A$1:$Q$30</definedName>
    <definedName name="Экспорт_Поставки_нефти_18" localSheetId="3">'[338]поставка сравн13'!$A$1:$Q$30</definedName>
    <definedName name="Экспорт_Поставки_нефти_18">'[339]поставка сравн13'!$A$1:$Q$30</definedName>
    <definedName name="эл" localSheetId="9" hidden="1">{#N/A,#N/A,TRUE,"Лист1";#N/A,#N/A,TRUE,"Лист2";#N/A,#N/A,TRUE,"Лист3"}</definedName>
    <definedName name="эл" localSheetId="10" hidden="1">{#N/A,#N/A,TRUE,"Лист1";#N/A,#N/A,TRUE,"Лист2";#N/A,#N/A,TRUE,"Лист3"}</definedName>
    <definedName name="эл" localSheetId="11" hidden="1">{#N/A,#N/A,TRUE,"Лист1";#N/A,#N/A,TRUE,"Лист2";#N/A,#N/A,TRUE,"Лист3"}</definedName>
    <definedName name="эл" localSheetId="6" hidden="1">{#N/A,#N/A,TRUE,"Лист1";#N/A,#N/A,TRUE,"Лист2";#N/A,#N/A,TRUE,"Лист3"}</definedName>
    <definedName name="эл" localSheetId="4" hidden="1">{#N/A,#N/A,TRUE,"Лист1";#N/A,#N/A,TRUE,"Лист2";#N/A,#N/A,TRUE,"Лист3"}</definedName>
    <definedName name="эл" localSheetId="2" hidden="1">{#N/A,#N/A,TRUE,"Лист1";#N/A,#N/A,TRUE,"Лист2";#N/A,#N/A,TRUE,"Лист3"}</definedName>
    <definedName name="эл" localSheetId="7" hidden="1">{#N/A,#N/A,TRUE,"Лист1";#N/A,#N/A,TRUE,"Лист2";#N/A,#N/A,TRUE,"Лист3"}</definedName>
    <definedName name="эл" localSheetId="5" hidden="1">{#N/A,#N/A,TRUE,"Лист1";#N/A,#N/A,TRUE,"Лист2";#N/A,#N/A,TRUE,"Лист3"}</definedName>
    <definedName name="эл" localSheetId="3" hidden="1">{#N/A,#N/A,TRUE,"Лист1";#N/A,#N/A,TRUE,"Лист2";#N/A,#N/A,TRUE,"Лист3"}</definedName>
    <definedName name="эл" hidden="1">{#N/A,#N/A,TRUE,"Лист1";#N/A,#N/A,TRUE,"Лист2";#N/A,#N/A,TRUE,"Лист3"}</definedName>
    <definedName name="ээ" localSheetId="9">#REF!</definedName>
    <definedName name="ээ" localSheetId="10">#REF!</definedName>
    <definedName name="ээ" localSheetId="11">#REF!</definedName>
    <definedName name="ээ" localSheetId="4">#REF!</definedName>
    <definedName name="ээ" localSheetId="1">#REF!</definedName>
    <definedName name="ээ" localSheetId="2">#REF!</definedName>
    <definedName name="ээ" localSheetId="0">#REF!</definedName>
    <definedName name="ээ" localSheetId="7">#REF!</definedName>
    <definedName name="ээ" localSheetId="5">#REF!</definedName>
    <definedName name="ээ" localSheetId="3">#REF!</definedName>
    <definedName name="ээ">#REF!</definedName>
    <definedName name="юб" localSheetId="9">[305]Hidden!$I$20</definedName>
    <definedName name="юб" localSheetId="10">[305]Hidden!$I$20</definedName>
    <definedName name="юб" localSheetId="11">[305]Hidden!$I$20</definedName>
    <definedName name="юб" localSheetId="7">[308]Hidden!$I$20</definedName>
    <definedName name="юб">[309]Hidden!$I$20</definedName>
    <definedName name="юлтдл">#N/A</definedName>
    <definedName name="юьжлдьд">#N/A</definedName>
    <definedName name="юю" localSheetId="9">#REF!</definedName>
    <definedName name="юю" localSheetId="10">#REF!</definedName>
    <definedName name="юю" localSheetId="11">#REF!</definedName>
    <definedName name="юю" localSheetId="4">#REF!</definedName>
    <definedName name="юю" localSheetId="1">#REF!</definedName>
    <definedName name="юю" localSheetId="2">#REF!</definedName>
    <definedName name="юю" localSheetId="0">#REF!</definedName>
    <definedName name="юю" localSheetId="7">#REF!</definedName>
    <definedName name="юю" localSheetId="5">#REF!</definedName>
    <definedName name="юю" localSheetId="3">#REF!</definedName>
    <definedName name="юю">#REF!</definedName>
    <definedName name="юююю" localSheetId="9">#REF!</definedName>
    <definedName name="юююю" localSheetId="10">#REF!</definedName>
    <definedName name="юююю" localSheetId="11">#REF!</definedName>
    <definedName name="юююю" localSheetId="1">#REF!</definedName>
    <definedName name="юююю" localSheetId="2">#REF!</definedName>
    <definedName name="юююю" localSheetId="0">#REF!</definedName>
    <definedName name="юююю" localSheetId="7">#REF!</definedName>
    <definedName name="юююю" localSheetId="5">#REF!</definedName>
    <definedName name="юююю" localSheetId="3">#REF!</definedName>
    <definedName name="юююю">#REF!</definedName>
    <definedName name="Я">#N/A</definedName>
    <definedName name="явп" localSheetId="9">#REF!</definedName>
    <definedName name="явп" localSheetId="10">#REF!</definedName>
    <definedName name="явп" localSheetId="11">#REF!</definedName>
    <definedName name="явп" localSheetId="4">#REF!</definedName>
    <definedName name="явп" localSheetId="1">#REF!</definedName>
    <definedName name="явп" localSheetId="2">#REF!</definedName>
    <definedName name="явп" localSheetId="0">#REF!</definedName>
    <definedName name="явп" localSheetId="7">#REF!</definedName>
    <definedName name="явп" localSheetId="5">#REF!</definedName>
    <definedName name="явп" localSheetId="3">#REF!</definedName>
    <definedName name="явп">#REF!</definedName>
    <definedName name="язык" localSheetId="9">[395]Словарь!$D$1:$D$2</definedName>
    <definedName name="язык" localSheetId="10">[395]Словарь!$D$1:$D$2</definedName>
    <definedName name="язык" localSheetId="11">[395]Словарь!$D$1:$D$2</definedName>
    <definedName name="язык" localSheetId="4">#REF!</definedName>
    <definedName name="язык" localSheetId="7">#REF!</definedName>
    <definedName name="язык" localSheetId="5">#REF!</definedName>
    <definedName name="язык" localSheetId="3">#REF!</definedName>
    <definedName name="язык">[396]Словарь!$D$1:$D$2</definedName>
    <definedName name="яч" localSheetId="9">[305]Hidden!$I$20</definedName>
    <definedName name="яч" localSheetId="10">[305]Hidden!$I$20</definedName>
    <definedName name="яч" localSheetId="11">[305]Hidden!$I$20</definedName>
    <definedName name="яч" localSheetId="7">[308]Hidden!$I$20</definedName>
    <definedName name="яч">[309]Hidden!$I$20</definedName>
  </definedNames>
  <calcPr calcId="145621"/>
  <fileRecoveryPr repairLoad="1"/>
</workbook>
</file>

<file path=xl/calcChain.xml><?xml version="1.0" encoding="utf-8"?>
<calcChain xmlns="http://schemas.openxmlformats.org/spreadsheetml/2006/main">
  <c r="P35" i="20" l="1"/>
  <c r="N35" i="20" s="1"/>
  <c r="X34" i="20"/>
  <c r="X35" i="20" s="1"/>
  <c r="V34" i="20"/>
  <c r="V35" i="20" s="1"/>
  <c r="N34" i="20"/>
  <c r="N33" i="20"/>
  <c r="X27" i="20"/>
  <c r="T27" i="20"/>
  <c r="P27" i="20"/>
  <c r="X26" i="20"/>
  <c r="T26" i="20"/>
  <c r="X25" i="20"/>
  <c r="W25" i="20"/>
  <c r="V25" i="20"/>
  <c r="AB25" i="20" s="1"/>
  <c r="AC25" i="20" s="1"/>
  <c r="J25" i="20"/>
  <c r="F25" i="20"/>
  <c r="AD25" i="20" s="1"/>
  <c r="E25" i="20"/>
  <c r="V24" i="20"/>
  <c r="V23" i="20"/>
  <c r="V22" i="20"/>
  <c r="P22" i="20"/>
  <c r="J22" i="20"/>
  <c r="AD21" i="20"/>
  <c r="V21" i="20"/>
  <c r="AB21" i="20" s="1"/>
  <c r="P21" i="20"/>
  <c r="T21" i="20" s="1"/>
  <c r="AD20" i="20"/>
  <c r="V20" i="20"/>
  <c r="AB20" i="20" s="1"/>
  <c r="P20" i="20"/>
  <c r="T20" i="20" s="1"/>
  <c r="X20" i="20" s="1"/>
  <c r="AD19" i="20"/>
  <c r="AF19" i="20" s="1"/>
  <c r="AB19" i="20"/>
  <c r="V19" i="20"/>
  <c r="U19" i="20"/>
  <c r="T19" i="20"/>
  <c r="X19" i="20" s="1"/>
  <c r="R19" i="20"/>
  <c r="W19" i="20" s="1"/>
  <c r="J19" i="20"/>
  <c r="AC19" i="20" s="1"/>
  <c r="AD18" i="20"/>
  <c r="Z18" i="20"/>
  <c r="X18" i="20"/>
  <c r="V18" i="20"/>
  <c r="AB18" i="20" s="1"/>
  <c r="AF18" i="20" s="1"/>
  <c r="AD17" i="20"/>
  <c r="X17" i="20"/>
  <c r="T17" i="20"/>
  <c r="P17" i="20"/>
  <c r="V17" i="20" s="1"/>
  <c r="AB17" i="20" s="1"/>
  <c r="AD16" i="20"/>
  <c r="Z16" i="20"/>
  <c r="T16" i="20"/>
  <c r="AI15" i="20"/>
  <c r="AH15" i="20"/>
  <c r="AH17" i="20" s="1"/>
  <c r="AD15" i="20"/>
  <c r="AF15" i="20" s="1"/>
  <c r="Z15" i="20"/>
  <c r="W15" i="20"/>
  <c r="V15" i="20"/>
  <c r="AB15" i="20" s="1"/>
  <c r="U15" i="20"/>
  <c r="J15" i="20"/>
  <c r="X15" i="20" s="1"/>
  <c r="AH14" i="20"/>
  <c r="AD14" i="20"/>
  <c r="T14" i="20"/>
  <c r="P14" i="20"/>
  <c r="V14" i="20" s="1"/>
  <c r="AB14" i="20" s="1"/>
  <c r="AC14" i="20" s="1"/>
  <c r="J14" i="20"/>
  <c r="X14" i="20" s="1"/>
  <c r="F14" i="20"/>
  <c r="E14" i="20"/>
  <c r="J13" i="20"/>
  <c r="J12" i="20"/>
  <c r="J11" i="20" s="1"/>
  <c r="F11" i="20"/>
  <c r="AD11" i="20" s="1"/>
  <c r="E11" i="20"/>
  <c r="AB10" i="20"/>
  <c r="F10" i="20"/>
  <c r="AB9" i="20"/>
  <c r="AB8" i="20"/>
  <c r="F8" i="20"/>
  <c r="F9" i="20" s="1"/>
  <c r="E8" i="20"/>
  <c r="AB7" i="20"/>
  <c r="X21" i="20" l="1"/>
  <c r="T13" i="20"/>
  <c r="X13" i="20" s="1"/>
  <c r="AF25" i="20"/>
  <c r="P13" i="20"/>
  <c r="AC15" i="20"/>
  <c r="P26" i="20"/>
  <c r="P16" i="20"/>
  <c r="E27" i="20"/>
  <c r="T12" i="20"/>
  <c r="X12" i="20" s="1"/>
  <c r="AF14" i="20"/>
  <c r="AF17" i="20"/>
  <c r="AC17" i="20"/>
  <c r="AF20" i="20"/>
  <c r="AC20" i="20"/>
  <c r="AF21" i="20"/>
  <c r="AC21" i="20"/>
  <c r="X16" i="20"/>
  <c r="AC18" i="20"/>
  <c r="T11" i="20" l="1"/>
  <c r="X11" i="20" s="1"/>
  <c r="F27" i="20"/>
  <c r="F13" i="20" s="1"/>
  <c r="E13" i="20"/>
  <c r="AD13" i="20" s="1"/>
  <c r="AD27" i="20"/>
  <c r="AF27" i="20" s="1"/>
  <c r="P12" i="20"/>
  <c r="V16" i="20"/>
  <c r="AB16" i="20" s="1"/>
  <c r="V26" i="20"/>
  <c r="AB26" i="20" s="1"/>
  <c r="AC26" i="20" s="1"/>
  <c r="E26" i="20"/>
  <c r="V27" i="20"/>
  <c r="AB27" i="20" s="1"/>
  <c r="AC27" i="20" s="1"/>
  <c r="V13" i="20"/>
  <c r="AB13" i="20" s="1"/>
  <c r="AC13" i="20" s="1"/>
  <c r="AF16" i="20" l="1"/>
  <c r="AC16" i="20"/>
  <c r="P11" i="20"/>
  <c r="AF13" i="20"/>
  <c r="E12" i="20"/>
  <c r="V12" i="20" s="1"/>
  <c r="AB12" i="20" s="1"/>
  <c r="AC12" i="20" s="1"/>
  <c r="F26" i="20"/>
  <c r="F12" i="20" s="1"/>
  <c r="AD12" i="20" l="1"/>
  <c r="AF12" i="20" s="1"/>
  <c r="AB11" i="20"/>
  <c r="V11" i="20"/>
  <c r="AD26" i="20"/>
  <c r="AF26" i="20" s="1"/>
  <c r="V19" i="3"/>
  <c r="V15" i="3"/>
  <c r="AC11" i="20" l="1"/>
  <c r="AF11" i="20"/>
  <c r="D171" i="6"/>
  <c r="D170" i="6"/>
  <c r="D169" i="6"/>
  <c r="C38" i="9"/>
  <c r="A27" i="9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U19" i="3"/>
  <c r="U15" i="3"/>
  <c r="V18" i="3"/>
  <c r="V23" i="3"/>
  <c r="V24" i="3"/>
  <c r="C22" i="8"/>
  <c r="D22" i="8"/>
  <c r="B22" i="8"/>
  <c r="C17" i="8"/>
  <c r="T17" i="3" l="1"/>
  <c r="T16" i="3" s="1"/>
  <c r="P16" i="3"/>
  <c r="V16" i="3" s="1"/>
  <c r="P17" i="3"/>
  <c r="V17" i="3" s="1"/>
  <c r="F14" i="3" l="1"/>
  <c r="E14" i="3"/>
  <c r="E25" i="3"/>
  <c r="V25" i="3" s="1"/>
  <c r="W25" i="3"/>
  <c r="T27" i="3"/>
  <c r="T26" i="3" s="1"/>
  <c r="X26" i="3" s="1"/>
  <c r="X17" i="3"/>
  <c r="X18" i="3"/>
  <c r="W15" i="3"/>
  <c r="X33" i="3"/>
  <c r="X34" i="3" s="1"/>
  <c r="T19" i="3"/>
  <c r="R19" i="3"/>
  <c r="W19" i="3" s="1"/>
  <c r="X16" i="3"/>
  <c r="X27" i="3" l="1"/>
  <c r="E11" i="3"/>
  <c r="T14" i="3"/>
  <c r="N33" i="3" l="1"/>
  <c r="N32" i="3"/>
  <c r="N105" i="6" l="1"/>
  <c r="N97" i="6"/>
  <c r="L105" i="6"/>
  <c r="L84" i="6"/>
  <c r="P21" i="3" l="1"/>
  <c r="V21" i="3" s="1"/>
  <c r="T21" i="3" l="1"/>
  <c r="D143" i="6"/>
  <c r="X21" i="3" l="1"/>
  <c r="T13" i="3"/>
  <c r="B12" i="8" l="1"/>
  <c r="E12" i="8"/>
  <c r="D12" i="8"/>
  <c r="E7" i="8" l="1"/>
  <c r="E13" i="8" s="1"/>
  <c r="D5" i="8"/>
  <c r="D6" i="8"/>
  <c r="D4" i="8"/>
  <c r="P34" i="3"/>
  <c r="N34" i="3" s="1"/>
  <c r="P27" i="3" l="1"/>
  <c r="AH14" i="3"/>
  <c r="D7" i="8"/>
  <c r="D13" i="8" s="1"/>
  <c r="E27" i="3" l="1"/>
  <c r="V27" i="3" s="1"/>
  <c r="J25" i="3"/>
  <c r="X25" i="3" l="1"/>
  <c r="F25" i="3"/>
  <c r="F11" i="3" s="1"/>
  <c r="E13" i="3"/>
  <c r="F27" i="3"/>
  <c r="F13" i="3" s="1"/>
  <c r="C88" i="19"/>
  <c r="D87" i="19" s="1"/>
  <c r="E87" i="19"/>
  <c r="H86" i="19"/>
  <c r="I86" i="19" s="1"/>
  <c r="E86" i="19"/>
  <c r="E88" i="19" s="1"/>
  <c r="C82" i="19"/>
  <c r="C78" i="19"/>
  <c r="C66" i="19"/>
  <c r="D65" i="19" s="1"/>
  <c r="E65" i="19"/>
  <c r="E64" i="19"/>
  <c r="E66" i="19" s="1"/>
  <c r="C60" i="19"/>
  <c r="E50" i="19"/>
  <c r="I50" i="19" s="1"/>
  <c r="E43" i="19"/>
  <c r="G43" i="19" s="1"/>
  <c r="F35" i="19"/>
  <c r="F30" i="19"/>
  <c r="I21" i="19"/>
  <c r="G21" i="19"/>
  <c r="D17" i="19"/>
  <c r="I16" i="19"/>
  <c r="G16" i="19"/>
  <c r="I15" i="19"/>
  <c r="G15" i="19"/>
  <c r="I14" i="19"/>
  <c r="G14" i="19"/>
  <c r="I13" i="19"/>
  <c r="G13" i="19"/>
  <c r="I11" i="19"/>
  <c r="I17" i="19" s="1"/>
  <c r="I18" i="19" s="1"/>
  <c r="I26" i="19" s="1"/>
  <c r="H64" i="19" s="1"/>
  <c r="I64" i="19" s="1"/>
  <c r="G11" i="19"/>
  <c r="G17" i="19" l="1"/>
  <c r="G18" i="19" s="1"/>
  <c r="G26" i="19" s="1"/>
  <c r="D64" i="19"/>
  <c r="D66" i="19" s="1"/>
  <c r="D86" i="19"/>
  <c r="D88" i="19" s="1"/>
  <c r="G50" i="19"/>
  <c r="G53" i="19" s="1"/>
  <c r="G54" i="19" s="1"/>
  <c r="I43" i="19"/>
  <c r="I53" i="19" s="1"/>
  <c r="I54" i="19" s="1"/>
  <c r="H87" i="19" s="1"/>
  <c r="I87" i="19" s="1"/>
  <c r="I88" i="19" s="1"/>
  <c r="I91" i="19" s="1"/>
  <c r="I93" i="19" s="1"/>
  <c r="F86" i="19"/>
  <c r="G86" i="19" s="1"/>
  <c r="F64" i="19"/>
  <c r="G64" i="19" s="1"/>
  <c r="F87" i="19" l="1"/>
  <c r="G87" i="19" s="1"/>
  <c r="F65" i="19"/>
  <c r="G65" i="19" s="1"/>
  <c r="G66" i="19" s="1"/>
  <c r="G69" i="19" s="1"/>
  <c r="G71" i="19" s="1"/>
  <c r="G73" i="19" s="1"/>
  <c r="G74" i="19" s="1"/>
  <c r="H65" i="19"/>
  <c r="I65" i="19" s="1"/>
  <c r="I66" i="19" s="1"/>
  <c r="I69" i="19" s="1"/>
  <c r="I71" i="19" s="1"/>
  <c r="G88" i="19"/>
  <c r="G91" i="19" s="1"/>
  <c r="G93" i="19" s="1"/>
  <c r="G95" i="19" s="1"/>
  <c r="BR61" i="16" l="1"/>
  <c r="BR60" i="17" s="1"/>
  <c r="BG61" i="17" s="1"/>
  <c r="BQ62" i="17" s="1"/>
  <c r="BR62" i="17" s="1"/>
  <c r="BS62" i="17" s="1"/>
  <c r="BT62" i="17" s="1"/>
  <c r="BU62" i="17" s="1"/>
  <c r="BO84" i="17"/>
  <c r="AO84" i="17"/>
  <c r="O84" i="17"/>
  <c r="BP81" i="17"/>
  <c r="BO81" i="17"/>
  <c r="AP81" i="17"/>
  <c r="AO81" i="17"/>
  <c r="P81" i="17"/>
  <c r="O81" i="17"/>
  <c r="BQ80" i="17"/>
  <c r="BB80" i="17"/>
  <c r="AQ80" i="17"/>
  <c r="AB80" i="17"/>
  <c r="Q80" i="17"/>
  <c r="B80" i="17"/>
  <c r="BQ79" i="17"/>
  <c r="AQ79" i="17"/>
  <c r="Q79" i="17"/>
  <c r="BQ78" i="17"/>
  <c r="AQ78" i="17"/>
  <c r="Q78" i="17"/>
  <c r="Q81" i="17" s="1"/>
  <c r="BQ77" i="17"/>
  <c r="AQ77" i="17"/>
  <c r="Q77" i="17"/>
  <c r="BQ76" i="17"/>
  <c r="AQ76" i="17"/>
  <c r="Q76" i="17"/>
  <c r="BA72" i="17"/>
  <c r="BX63" i="17"/>
  <c r="BV63" i="17"/>
  <c r="AX63" i="17"/>
  <c r="AV63" i="17"/>
  <c r="X63" i="17"/>
  <c r="V63" i="17"/>
  <c r="BY62" i="17"/>
  <c r="BP62" i="17"/>
  <c r="AY62" i="17"/>
  <c r="AP62" i="17"/>
  <c r="Y62" i="17"/>
  <c r="P62" i="17"/>
  <c r="BD61" i="17"/>
  <c r="BC61" i="17"/>
  <c r="BC62" i="17" s="1"/>
  <c r="AG61" i="17"/>
  <c r="AQ62" i="17" s="1"/>
  <c r="AR62" i="17" s="1"/>
  <c r="AS62" i="17" s="1"/>
  <c r="AT62" i="17" s="1"/>
  <c r="AU62" i="17" s="1"/>
  <c r="AV62" i="17" s="1"/>
  <c r="AD61" i="17"/>
  <c r="AH62" i="17" s="1"/>
  <c r="AI62" i="17" s="1"/>
  <c r="AJ62" i="17" s="1"/>
  <c r="AK62" i="17" s="1"/>
  <c r="AL62" i="17" s="1"/>
  <c r="AM62" i="17" s="1"/>
  <c r="AN62" i="17" s="1"/>
  <c r="AO62" i="17" s="1"/>
  <c r="AD62" i="17" s="1"/>
  <c r="AD63" i="17" s="1"/>
  <c r="G61" i="17"/>
  <c r="Q62" i="17" s="1"/>
  <c r="R62" i="17" s="1"/>
  <c r="S62" i="17" s="1"/>
  <c r="T62" i="17" s="1"/>
  <c r="U62" i="17" s="1"/>
  <c r="V62" i="17" s="1"/>
  <c r="D61" i="17"/>
  <c r="C61" i="17"/>
  <c r="C62" i="17" s="1"/>
  <c r="C63" i="17" s="1"/>
  <c r="AI60" i="17"/>
  <c r="AC61" i="17" s="1"/>
  <c r="BZ56" i="17"/>
  <c r="BW56" i="17"/>
  <c r="BW63" i="17" s="1"/>
  <c r="AW56" i="17"/>
  <c r="AW63" i="17" s="1"/>
  <c r="W56" i="17"/>
  <c r="W63" i="17" s="1"/>
  <c r="BH55" i="17"/>
  <c r="BI55" i="17" s="1"/>
  <c r="BJ55" i="17" s="1"/>
  <c r="BK55" i="17" s="1"/>
  <c r="BL55" i="17" s="1"/>
  <c r="BM55" i="17" s="1"/>
  <c r="BN55" i="17" s="1"/>
  <c r="BO55" i="17" s="1"/>
  <c r="BD55" i="17" s="1"/>
  <c r="BD56" i="17" s="1"/>
  <c r="BG54" i="17"/>
  <c r="BD54" i="17"/>
  <c r="AG54" i="17"/>
  <c r="AD54" i="17"/>
  <c r="AH55" i="17" s="1"/>
  <c r="AI55" i="17" s="1"/>
  <c r="AJ55" i="17" s="1"/>
  <c r="AK55" i="17" s="1"/>
  <c r="AL55" i="17" s="1"/>
  <c r="AM55" i="17" s="1"/>
  <c r="AN55" i="17" s="1"/>
  <c r="AO55" i="17" s="1"/>
  <c r="AD55" i="17" s="1"/>
  <c r="AD56" i="17" s="1"/>
  <c r="G54" i="17"/>
  <c r="D54" i="17"/>
  <c r="H55" i="17" s="1"/>
  <c r="I55" i="17" s="1"/>
  <c r="J55" i="17" s="1"/>
  <c r="K55" i="17" s="1"/>
  <c r="L55" i="17" s="1"/>
  <c r="M55" i="17" s="1"/>
  <c r="N55" i="17" s="1"/>
  <c r="O55" i="17" s="1"/>
  <c r="D55" i="17" s="1"/>
  <c r="D56" i="17" s="1"/>
  <c r="C54" i="17"/>
  <c r="BC53" i="17"/>
  <c r="BE57" i="17" s="1"/>
  <c r="AC53" i="17"/>
  <c r="C53" i="17"/>
  <c r="E72" i="17" s="1"/>
  <c r="BB46" i="17"/>
  <c r="AB46" i="17"/>
  <c r="B46" i="17"/>
  <c r="BG45" i="17"/>
  <c r="BD45" i="17"/>
  <c r="AG45" i="17"/>
  <c r="AQ47" i="17" s="1"/>
  <c r="AR47" i="17" s="1"/>
  <c r="AS47" i="17" s="1"/>
  <c r="AT47" i="17" s="1"/>
  <c r="AU47" i="17" s="1"/>
  <c r="AV47" i="17" s="1"/>
  <c r="AW47" i="17" s="1"/>
  <c r="AG47" i="17" s="1"/>
  <c r="AD45" i="17"/>
  <c r="AH47" i="17" s="1"/>
  <c r="AI47" i="17" s="1"/>
  <c r="AJ47" i="17" s="1"/>
  <c r="AK47" i="17" s="1"/>
  <c r="AL47" i="17" s="1"/>
  <c r="AM47" i="17" s="1"/>
  <c r="AN47" i="17" s="1"/>
  <c r="AD47" i="17" s="1"/>
  <c r="G45" i="17"/>
  <c r="D45" i="17"/>
  <c r="BC44" i="17"/>
  <c r="BC46" i="17" s="1"/>
  <c r="BC77" i="17" s="1"/>
  <c r="AK44" i="17"/>
  <c r="AC44" i="17"/>
  <c r="AC46" i="17" s="1"/>
  <c r="AC77" i="17" s="1"/>
  <c r="K44" i="17"/>
  <c r="C44" i="17"/>
  <c r="B44" i="17" s="1"/>
  <c r="BG37" i="17"/>
  <c r="BD37" i="17"/>
  <c r="AG37" i="17"/>
  <c r="AQ38" i="17" s="1"/>
  <c r="AR38" i="17" s="1"/>
  <c r="AS38" i="17" s="1"/>
  <c r="AT38" i="17" s="1"/>
  <c r="AU38" i="17" s="1"/>
  <c r="AV38" i="17" s="1"/>
  <c r="AG38" i="17" s="1"/>
  <c r="AG39" i="17" s="1"/>
  <c r="AD37" i="17"/>
  <c r="AH38" i="17" s="1"/>
  <c r="AI38" i="17" s="1"/>
  <c r="AJ38" i="17" s="1"/>
  <c r="AK38" i="17" s="1"/>
  <c r="AL38" i="17" s="1"/>
  <c r="AM38" i="17" s="1"/>
  <c r="AD38" i="17" s="1"/>
  <c r="AC37" i="17"/>
  <c r="G37" i="17"/>
  <c r="Q38" i="17" s="1"/>
  <c r="R38" i="17" s="1"/>
  <c r="S38" i="17" s="1"/>
  <c r="T38" i="17" s="1"/>
  <c r="U38" i="17" s="1"/>
  <c r="V38" i="17" s="1"/>
  <c r="G38" i="17" s="1"/>
  <c r="G39" i="17" s="1"/>
  <c r="D37" i="17"/>
  <c r="C37" i="17"/>
  <c r="C36" i="17" s="1"/>
  <c r="BC36" i="17"/>
  <c r="BI35" i="17"/>
  <c r="AI35" i="17"/>
  <c r="I35" i="17"/>
  <c r="BG34" i="17"/>
  <c r="BF34" i="17"/>
  <c r="BE34" i="17"/>
  <c r="BD34" i="17"/>
  <c r="BC34" i="17"/>
  <c r="BA33" i="17"/>
  <c r="BB28" i="17"/>
  <c r="BG27" i="17"/>
  <c r="BG29" i="17" s="1"/>
  <c r="BQ30" i="17" s="1"/>
  <c r="BR30" i="17" s="1"/>
  <c r="BS30" i="17" s="1"/>
  <c r="BT30" i="17" s="1"/>
  <c r="BU30" i="17" s="1"/>
  <c r="BV30" i="17" s="1"/>
  <c r="BG30" i="17" s="1"/>
  <c r="BD27" i="17"/>
  <c r="BD29" i="17" s="1"/>
  <c r="BH30" i="17" s="1"/>
  <c r="BI30" i="17" s="1"/>
  <c r="BJ30" i="17" s="1"/>
  <c r="BK30" i="17" s="1"/>
  <c r="BL30" i="17" s="1"/>
  <c r="BM30" i="17" s="1"/>
  <c r="BD30" i="17" s="1"/>
  <c r="BD31" i="17" s="1"/>
  <c r="BD72" i="17" s="1"/>
  <c r="BC27" i="17"/>
  <c r="BC28" i="17" s="1"/>
  <c r="AG27" i="17"/>
  <c r="AG29" i="17" s="1"/>
  <c r="AD27" i="17"/>
  <c r="AD29" i="17" s="1"/>
  <c r="AC27" i="17"/>
  <c r="AC29" i="17" s="1"/>
  <c r="AC30" i="17" s="1"/>
  <c r="G27" i="17"/>
  <c r="G29" i="17" s="1"/>
  <c r="D27" i="17"/>
  <c r="D29" i="17" s="1"/>
  <c r="C27" i="17"/>
  <c r="C29" i="17" s="1"/>
  <c r="BI26" i="17"/>
  <c r="AI26" i="17"/>
  <c r="I26" i="17"/>
  <c r="BG20" i="17"/>
  <c r="BQ21" i="17" s="1"/>
  <c r="BR21" i="17" s="1"/>
  <c r="BS21" i="17" s="1"/>
  <c r="BF20" i="17"/>
  <c r="BE20" i="17"/>
  <c r="BD20" i="17"/>
  <c r="BC20" i="17"/>
  <c r="BC21" i="17" s="1"/>
  <c r="AG20" i="17"/>
  <c r="AQ21" i="17" s="1"/>
  <c r="AR21" i="17" s="1"/>
  <c r="AS21" i="17" s="1"/>
  <c r="AT21" i="17" s="1"/>
  <c r="AU21" i="17" s="1"/>
  <c r="AV21" i="17" s="1"/>
  <c r="AF20" i="17"/>
  <c r="AE20" i="17"/>
  <c r="AE21" i="17" s="1"/>
  <c r="AE22" i="17" s="1"/>
  <c r="AD20" i="17"/>
  <c r="AC20" i="17"/>
  <c r="AC21" i="17" s="1"/>
  <c r="G20" i="17"/>
  <c r="Q21" i="17" s="1"/>
  <c r="R21" i="17" s="1"/>
  <c r="S21" i="17" s="1"/>
  <c r="F20" i="17"/>
  <c r="F21" i="17" s="1"/>
  <c r="E20" i="17"/>
  <c r="D20" i="17"/>
  <c r="C20" i="17"/>
  <c r="C21" i="17" s="1"/>
  <c r="BI17" i="17"/>
  <c r="AI17" i="17"/>
  <c r="I17" i="17"/>
  <c r="BD16" i="17"/>
  <c r="AD16" i="17"/>
  <c r="D16" i="17"/>
  <c r="BE14" i="17"/>
  <c r="BD14" i="17"/>
  <c r="AE14" i="17"/>
  <c r="AD14" i="17"/>
  <c r="E14" i="17"/>
  <c r="D14" i="17"/>
  <c r="BV13" i="17"/>
  <c r="AV13" i="17"/>
  <c r="V13" i="17"/>
  <c r="AG11" i="17"/>
  <c r="AD11" i="17"/>
  <c r="AH12" i="17" s="1"/>
  <c r="AI12" i="17" s="1"/>
  <c r="AJ12" i="17" s="1"/>
  <c r="AK12" i="17" s="1"/>
  <c r="AL12" i="17" s="1"/>
  <c r="AM12" i="17" s="1"/>
  <c r="AD12" i="17" s="1"/>
  <c r="AD13" i="17" s="1"/>
  <c r="AC11" i="17"/>
  <c r="AC12" i="17" s="1"/>
  <c r="G11" i="17"/>
  <c r="D11" i="17"/>
  <c r="H12" i="17" s="1"/>
  <c r="I12" i="17" s="1"/>
  <c r="J12" i="17" s="1"/>
  <c r="K12" i="17" s="1"/>
  <c r="L12" i="17" s="1"/>
  <c r="M12" i="17" s="1"/>
  <c r="D12" i="17" s="1"/>
  <c r="C11" i="17"/>
  <c r="BI9" i="17"/>
  <c r="AI9" i="17"/>
  <c r="I9" i="17"/>
  <c r="BF7" i="17"/>
  <c r="BF27" i="17" s="1"/>
  <c r="BF29" i="17" s="1"/>
  <c r="BE7" i="17"/>
  <c r="BE37" i="17" s="1"/>
  <c r="BE38" i="17" s="1"/>
  <c r="AF7" i="17"/>
  <c r="AF27" i="17" s="1"/>
  <c r="AF29" i="17" s="1"/>
  <c r="AE7" i="17"/>
  <c r="AE27" i="17" s="1"/>
  <c r="AE29" i="17" s="1"/>
  <c r="F7" i="17"/>
  <c r="E7" i="17"/>
  <c r="BC3" i="17"/>
  <c r="BC19" i="17" s="1"/>
  <c r="BC29" i="17" l="1"/>
  <c r="BG11" i="17"/>
  <c r="BV62" i="17"/>
  <c r="BC45" i="17"/>
  <c r="BB45" i="17" s="1"/>
  <c r="BB19" i="17"/>
  <c r="BD11" i="17"/>
  <c r="BH12" i="17" s="1"/>
  <c r="BI12" i="17" s="1"/>
  <c r="BJ12" i="17" s="1"/>
  <c r="BK12" i="17" s="1"/>
  <c r="BL12" i="17" s="1"/>
  <c r="BM12" i="17" s="1"/>
  <c r="AB44" i="17"/>
  <c r="BB44" i="17"/>
  <c r="AC45" i="17"/>
  <c r="AD44" i="17" s="1"/>
  <c r="C60" i="17"/>
  <c r="W62" i="17"/>
  <c r="X62" i="17" s="1"/>
  <c r="G62" i="17" s="1"/>
  <c r="G63" i="17" s="1"/>
  <c r="AC62" i="17"/>
  <c r="AC60" i="17"/>
  <c r="BW62" i="17"/>
  <c r="BX62" i="17" s="1"/>
  <c r="BG62" i="17" s="1"/>
  <c r="BG63" i="17" s="1"/>
  <c r="AE11" i="17"/>
  <c r="AE12" i="17" s="1"/>
  <c r="C38" i="17"/>
  <c r="C39" i="17" s="1"/>
  <c r="AD48" i="17"/>
  <c r="BE21" i="17"/>
  <c r="BE22" i="17" s="1"/>
  <c r="BC47" i="17"/>
  <c r="C46" i="17"/>
  <c r="C77" i="17" s="1"/>
  <c r="BQ81" i="17"/>
  <c r="AC13" i="17"/>
  <c r="AE37" i="17"/>
  <c r="AE38" i="17" s="1"/>
  <c r="AE39" i="17" s="1"/>
  <c r="BC54" i="17"/>
  <c r="BF57" i="17" s="1"/>
  <c r="BC60" i="17"/>
  <c r="BC63" i="17"/>
  <c r="C22" i="17"/>
  <c r="T21" i="17"/>
  <c r="U21" i="17" s="1"/>
  <c r="V21" i="17" s="1"/>
  <c r="G21" i="17"/>
  <c r="G22" i="17" s="1"/>
  <c r="BC22" i="17"/>
  <c r="BG21" i="17"/>
  <c r="BG22" i="17" s="1"/>
  <c r="BT21" i="17"/>
  <c r="BU21" i="17" s="1"/>
  <c r="BV21" i="17" s="1"/>
  <c r="AF30" i="17"/>
  <c r="AF31" i="17" s="1"/>
  <c r="C30" i="17"/>
  <c r="Q30" i="17"/>
  <c r="R30" i="17" s="1"/>
  <c r="S30" i="17" s="1"/>
  <c r="T30" i="17" s="1"/>
  <c r="U30" i="17" s="1"/>
  <c r="V30" i="17" s="1"/>
  <c r="G30" i="17" s="1"/>
  <c r="G31" i="17" s="1"/>
  <c r="H38" i="17"/>
  <c r="I38" i="17" s="1"/>
  <c r="J38" i="17" s="1"/>
  <c r="K38" i="17" s="1"/>
  <c r="L38" i="17" s="1"/>
  <c r="M38" i="17" s="1"/>
  <c r="D38" i="17" s="1"/>
  <c r="D39" i="17" s="1"/>
  <c r="BF54" i="17"/>
  <c r="F54" i="17"/>
  <c r="BF61" i="17"/>
  <c r="F61" i="17"/>
  <c r="AF54" i="17"/>
  <c r="BF45" i="17"/>
  <c r="F45" i="17"/>
  <c r="AF45" i="17"/>
  <c r="BF37" i="17"/>
  <c r="BF11" i="17" s="1"/>
  <c r="F37" i="17"/>
  <c r="F27" i="17"/>
  <c r="F29" i="17" s="1"/>
  <c r="AF61" i="17"/>
  <c r="AF37" i="17"/>
  <c r="AB37" i="17" s="1"/>
  <c r="BB7" i="17"/>
  <c r="AF11" i="17"/>
  <c r="AB11" i="17" s="1"/>
  <c r="Q12" i="17"/>
  <c r="R12" i="17" s="1"/>
  <c r="S12" i="17" s="1"/>
  <c r="T12" i="17" s="1"/>
  <c r="U12" i="17" s="1"/>
  <c r="V12" i="17" s="1"/>
  <c r="BQ12" i="17"/>
  <c r="BR12" i="17" s="1"/>
  <c r="BS12" i="17" s="1"/>
  <c r="BT12" i="17" s="1"/>
  <c r="BU12" i="17" s="1"/>
  <c r="BV12" i="17" s="1"/>
  <c r="D13" i="17"/>
  <c r="AE13" i="17"/>
  <c r="AF21" i="17"/>
  <c r="AF22" i="17" s="1"/>
  <c r="AC22" i="17"/>
  <c r="H30" i="17"/>
  <c r="I30" i="17" s="1"/>
  <c r="J30" i="17" s="1"/>
  <c r="K30" i="17" s="1"/>
  <c r="L30" i="17" s="1"/>
  <c r="M30" i="17" s="1"/>
  <c r="D30" i="17" s="1"/>
  <c r="D31" i="17" s="1"/>
  <c r="AH30" i="17"/>
  <c r="AI30" i="17" s="1"/>
  <c r="AJ30" i="17" s="1"/>
  <c r="AK30" i="17" s="1"/>
  <c r="AL30" i="17" s="1"/>
  <c r="AM30" i="17" s="1"/>
  <c r="AD30" i="17" s="1"/>
  <c r="AD31" i="17" s="1"/>
  <c r="AC31" i="17"/>
  <c r="AB29" i="17"/>
  <c r="AE30" i="17"/>
  <c r="AE31" i="17" s="1"/>
  <c r="BG31" i="17"/>
  <c r="BG72" i="17" s="1"/>
  <c r="BH47" i="17"/>
  <c r="BI47" i="17" s="1"/>
  <c r="BJ47" i="17" s="1"/>
  <c r="BK47" i="17" s="1"/>
  <c r="BL47" i="17" s="1"/>
  <c r="BM47" i="17" s="1"/>
  <c r="BN47" i="17" s="1"/>
  <c r="BD47" i="17" s="1"/>
  <c r="BD48" i="17" s="1"/>
  <c r="AA78" i="17"/>
  <c r="AB53" i="17"/>
  <c r="AC54" i="17"/>
  <c r="AE57" i="17"/>
  <c r="Q55" i="17"/>
  <c r="R55" i="17" s="1"/>
  <c r="S55" i="17" s="1"/>
  <c r="T55" i="17" s="1"/>
  <c r="U55" i="17" s="1"/>
  <c r="V55" i="17" s="1"/>
  <c r="W55" i="17" s="1"/>
  <c r="X55" i="17" s="1"/>
  <c r="G55" i="17" s="1"/>
  <c r="G56" i="17" s="1"/>
  <c r="AE61" i="17"/>
  <c r="BE54" i="17"/>
  <c r="E54" i="17"/>
  <c r="BE61" i="17"/>
  <c r="E61" i="17"/>
  <c r="AE54" i="17"/>
  <c r="BE45" i="17"/>
  <c r="E37" i="17"/>
  <c r="B37" i="17" s="1"/>
  <c r="AE45" i="17"/>
  <c r="E45" i="17"/>
  <c r="BH21" i="17"/>
  <c r="BI21" i="17" s="1"/>
  <c r="BJ21" i="17" s="1"/>
  <c r="BE39" i="17"/>
  <c r="F22" i="17"/>
  <c r="BF21" i="17"/>
  <c r="BF22" i="17" s="1"/>
  <c r="BH38" i="17"/>
  <c r="BI38" i="17" s="1"/>
  <c r="BJ38" i="17" s="1"/>
  <c r="BK38" i="17" s="1"/>
  <c r="BL38" i="17" s="1"/>
  <c r="BM38" i="17" s="1"/>
  <c r="BD38" i="17" s="1"/>
  <c r="AC63" i="17"/>
  <c r="AB20" i="17"/>
  <c r="AB7" i="17"/>
  <c r="E11" i="17"/>
  <c r="C12" i="17"/>
  <c r="C13" i="17" s="1"/>
  <c r="B20" i="17"/>
  <c r="AH21" i="17"/>
  <c r="AI21" i="17" s="1"/>
  <c r="AJ21" i="17" s="1"/>
  <c r="BB20" i="17"/>
  <c r="H21" i="17"/>
  <c r="I21" i="17" s="1"/>
  <c r="J21" i="17" s="1"/>
  <c r="AG21" i="17"/>
  <c r="AG22" i="17" s="1"/>
  <c r="E27" i="17"/>
  <c r="E29" i="17" s="1"/>
  <c r="BE27" i="17"/>
  <c r="BE29" i="17" s="1"/>
  <c r="BE11" i="17" s="1"/>
  <c r="BC38" i="17"/>
  <c r="BC37" i="17"/>
  <c r="BC11" i="17" s="1"/>
  <c r="BB36" i="17"/>
  <c r="BC40" i="17" s="1"/>
  <c r="B7" i="17"/>
  <c r="BF30" i="17"/>
  <c r="BF31" i="17" s="1"/>
  <c r="BF72" i="17" s="1"/>
  <c r="F11" i="17"/>
  <c r="AQ12" i="17"/>
  <c r="AR12" i="17" s="1"/>
  <c r="AS12" i="17" s="1"/>
  <c r="AT12" i="17" s="1"/>
  <c r="AU12" i="17" s="1"/>
  <c r="AV12" i="17" s="1"/>
  <c r="E21" i="17"/>
  <c r="E22" i="17" s="1"/>
  <c r="AQ30" i="17"/>
  <c r="AR30" i="17" s="1"/>
  <c r="AS30" i="17" s="1"/>
  <c r="AT30" i="17" s="1"/>
  <c r="AU30" i="17" s="1"/>
  <c r="AV30" i="17" s="1"/>
  <c r="AG30" i="17" s="1"/>
  <c r="AG31" i="17" s="1"/>
  <c r="H47" i="17"/>
  <c r="I47" i="17" s="1"/>
  <c r="J47" i="17" s="1"/>
  <c r="K47" i="17" s="1"/>
  <c r="L47" i="17" s="1"/>
  <c r="M47" i="17" s="1"/>
  <c r="N47" i="17" s="1"/>
  <c r="D47" i="17" s="1"/>
  <c r="D48" i="17" s="1"/>
  <c r="AC38" i="17"/>
  <c r="AC39" i="17" s="1"/>
  <c r="BQ47" i="17"/>
  <c r="BR47" i="17" s="1"/>
  <c r="BS47" i="17" s="1"/>
  <c r="BT47" i="17" s="1"/>
  <c r="BU47" i="17" s="1"/>
  <c r="BV47" i="17" s="1"/>
  <c r="BW47" i="17" s="1"/>
  <c r="BG47" i="17" s="1"/>
  <c r="BG48" i="17" s="1"/>
  <c r="AW62" i="17"/>
  <c r="AX62" i="17" s="1"/>
  <c r="AG62" i="17" s="1"/>
  <c r="AG63" i="17" s="1"/>
  <c r="AQ81" i="17"/>
  <c r="BQ38" i="17"/>
  <c r="BR38" i="17" s="1"/>
  <c r="BS38" i="17" s="1"/>
  <c r="BT38" i="17" s="1"/>
  <c r="BU38" i="17" s="1"/>
  <c r="BV38" i="17" s="1"/>
  <c r="BG38" i="17" s="1"/>
  <c r="Q47" i="17"/>
  <c r="R47" i="17" s="1"/>
  <c r="S47" i="17" s="1"/>
  <c r="T47" i="17" s="1"/>
  <c r="U47" i="17" s="1"/>
  <c r="V47" i="17" s="1"/>
  <c r="W47" i="17" s="1"/>
  <c r="G47" i="17" s="1"/>
  <c r="G48" i="17" s="1"/>
  <c r="BC30" i="17"/>
  <c r="BD44" i="17"/>
  <c r="AC47" i="17"/>
  <c r="AC48" i="17" s="1"/>
  <c r="AG48" i="17"/>
  <c r="BA77" i="17"/>
  <c r="AD39" i="17"/>
  <c r="C45" i="17"/>
  <c r="H73" i="17"/>
  <c r="B54" i="17"/>
  <c r="F57" i="17"/>
  <c r="C55" i="17"/>
  <c r="BQ55" i="17"/>
  <c r="BR55" i="17" s="1"/>
  <c r="BS55" i="17" s="1"/>
  <c r="BT55" i="17" s="1"/>
  <c r="BU55" i="17" s="1"/>
  <c r="BV55" i="17" s="1"/>
  <c r="BW55" i="17" s="1"/>
  <c r="BX55" i="17" s="1"/>
  <c r="BG55" i="17" s="1"/>
  <c r="BG56" i="17" s="1"/>
  <c r="H62" i="17"/>
  <c r="I62" i="17" s="1"/>
  <c r="J62" i="17" s="1"/>
  <c r="K62" i="17" s="1"/>
  <c r="L62" i="17" s="1"/>
  <c r="M62" i="17" s="1"/>
  <c r="N62" i="17" s="1"/>
  <c r="O62" i="17" s="1"/>
  <c r="D62" i="17" s="1"/>
  <c r="D63" i="17" s="1"/>
  <c r="BH62" i="17"/>
  <c r="BI62" i="17" s="1"/>
  <c r="BJ62" i="17" s="1"/>
  <c r="BK62" i="17" s="1"/>
  <c r="BL62" i="17" s="1"/>
  <c r="BM62" i="17" s="1"/>
  <c r="BN62" i="17" s="1"/>
  <c r="BO62" i="17" s="1"/>
  <c r="BD62" i="17" s="1"/>
  <c r="A77" i="17"/>
  <c r="B53" i="17"/>
  <c r="G73" i="17" s="1"/>
  <c r="BB53" i="17"/>
  <c r="AQ55" i="17"/>
  <c r="AR55" i="17" s="1"/>
  <c r="AS55" i="17" s="1"/>
  <c r="AT55" i="17" s="1"/>
  <c r="AU55" i="17" s="1"/>
  <c r="AV55" i="17" s="1"/>
  <c r="AW55" i="17" s="1"/>
  <c r="AX55" i="17" s="1"/>
  <c r="AG55" i="17" s="1"/>
  <c r="AG56" i="17" s="1"/>
  <c r="E57" i="17"/>
  <c r="A78" i="17"/>
  <c r="BA78" i="17"/>
  <c r="BC55" i="17"/>
  <c r="BC56" i="17" l="1"/>
  <c r="BC48" i="17"/>
  <c r="BC49" i="17" s="1"/>
  <c r="BB61" i="17"/>
  <c r="BC68" i="17"/>
  <c r="BC12" i="17"/>
  <c r="BC13" i="17" s="1"/>
  <c r="AB30" i="17"/>
  <c r="BD39" i="17"/>
  <c r="BD12" i="17"/>
  <c r="BD13" i="17" s="1"/>
  <c r="BB29" i="17"/>
  <c r="BG39" i="17"/>
  <c r="BG12" i="17"/>
  <c r="BG13" i="17" s="1"/>
  <c r="BB11" i="17"/>
  <c r="BB54" i="17"/>
  <c r="E12" i="17"/>
  <c r="E13" i="17" s="1"/>
  <c r="AE47" i="17"/>
  <c r="AE48" i="17" s="1"/>
  <c r="AC49" i="17"/>
  <c r="F30" i="17"/>
  <c r="F31" i="17" s="1"/>
  <c r="BA76" i="17"/>
  <c r="BC58" i="17"/>
  <c r="BD57" i="17"/>
  <c r="C58" i="17"/>
  <c r="A76" i="17"/>
  <c r="D57" i="17"/>
  <c r="I73" i="17"/>
  <c r="C56" i="17"/>
  <c r="B45" i="17"/>
  <c r="C47" i="17"/>
  <c r="C48" i="17" s="1"/>
  <c r="C68" i="17"/>
  <c r="D44" i="17"/>
  <c r="BE30" i="17"/>
  <c r="BE12" i="17" s="1"/>
  <c r="E47" i="17"/>
  <c r="E48" i="17" s="1"/>
  <c r="AE55" i="17"/>
  <c r="AE56" i="17"/>
  <c r="BE55" i="17"/>
  <c r="BE56" i="17" s="1"/>
  <c r="AF12" i="17"/>
  <c r="AF13" i="17" s="1"/>
  <c r="AF62" i="17"/>
  <c r="AF63" i="17" s="1"/>
  <c r="AF47" i="17"/>
  <c r="AF48" i="17" s="1"/>
  <c r="F62" i="17"/>
  <c r="F63" i="17" s="1"/>
  <c r="AD21" i="17"/>
  <c r="AK21" i="17"/>
  <c r="AL21" i="17" s="1"/>
  <c r="AM21" i="17" s="1"/>
  <c r="E62" i="17"/>
  <c r="AB31" i="17"/>
  <c r="BF62" i="17"/>
  <c r="BD63" i="17"/>
  <c r="AB45" i="17"/>
  <c r="BB37" i="17"/>
  <c r="BC39" i="17"/>
  <c r="BD21" i="17"/>
  <c r="BK21" i="17"/>
  <c r="BL21" i="17" s="1"/>
  <c r="BM21" i="17" s="1"/>
  <c r="E38" i="17"/>
  <c r="E39" i="17" s="1"/>
  <c r="BE62" i="17"/>
  <c r="BE63" i="17"/>
  <c r="AA77" i="17"/>
  <c r="AC68" i="17"/>
  <c r="AF57" i="17"/>
  <c r="AB54" i="17"/>
  <c r="AC55" i="17"/>
  <c r="BV15" i="17"/>
  <c r="F38" i="17"/>
  <c r="F39" i="17" s="1"/>
  <c r="BF47" i="17"/>
  <c r="BF48" i="17" s="1"/>
  <c r="F55" i="17"/>
  <c r="F56" i="17" s="1"/>
  <c r="C31" i="17"/>
  <c r="F12" i="17"/>
  <c r="E30" i="17"/>
  <c r="B30" i="17" s="1"/>
  <c r="AE62" i="17"/>
  <c r="AE63" i="17" s="1"/>
  <c r="AB61" i="17"/>
  <c r="F47" i="17"/>
  <c r="F48" i="17" s="1"/>
  <c r="G50" i="17" s="1"/>
  <c r="B11" i="17"/>
  <c r="B61" i="17"/>
  <c r="BB30" i="17"/>
  <c r="AV15" i="17"/>
  <c r="AG12" i="17"/>
  <c r="AG13" i="17" s="1"/>
  <c r="D21" i="17"/>
  <c r="K21" i="17"/>
  <c r="L21" i="17" s="1"/>
  <c r="M21" i="17" s="1"/>
  <c r="BE47" i="17"/>
  <c r="BE48" i="17" s="1"/>
  <c r="E55" i="17"/>
  <c r="E56" i="17" s="1"/>
  <c r="G90" i="17"/>
  <c r="Z57" i="17"/>
  <c r="G12" i="17"/>
  <c r="G13" i="17" s="1"/>
  <c r="V15" i="17"/>
  <c r="AF38" i="17"/>
  <c r="AB38" i="17" s="1"/>
  <c r="BF38" i="17"/>
  <c r="BF39" i="17" s="1"/>
  <c r="AF55" i="17"/>
  <c r="AF56" i="17" s="1"/>
  <c r="BF55" i="17"/>
  <c r="BB55" i="17" s="1"/>
  <c r="BC31" i="17"/>
  <c r="B29" i="17"/>
  <c r="B62" i="17" l="1"/>
  <c r="E63" i="17"/>
  <c r="B63" i="17" s="1"/>
  <c r="B64" i="17" s="1"/>
  <c r="AB13" i="17"/>
  <c r="BE31" i="17"/>
  <c r="BE72" i="17" s="1"/>
  <c r="BF56" i="17"/>
  <c r="BB56" i="17" s="1"/>
  <c r="BB57" i="17" s="1"/>
  <c r="B12" i="17"/>
  <c r="B39" i="17"/>
  <c r="AG50" i="17"/>
  <c r="BB47" i="17"/>
  <c r="F13" i="17"/>
  <c r="B13" i="17" s="1"/>
  <c r="AB47" i="17"/>
  <c r="AF39" i="17"/>
  <c r="AB39" i="17" s="1"/>
  <c r="AA40" i="17" s="1"/>
  <c r="AB40" i="17" s="1"/>
  <c r="AB63" i="17"/>
  <c r="AA64" i="17" s="1"/>
  <c r="BF63" i="17"/>
  <c r="BB63" i="17" s="1"/>
  <c r="BB62" i="17"/>
  <c r="BB38" i="17"/>
  <c r="BF12" i="17"/>
  <c r="B55" i="17"/>
  <c r="AB48" i="17"/>
  <c r="AB49" i="17" s="1"/>
  <c r="BE13" i="17"/>
  <c r="E75" i="17"/>
  <c r="E76" i="17" s="1"/>
  <c r="A40" i="17"/>
  <c r="BA40" i="17" s="1"/>
  <c r="AV43" i="17"/>
  <c r="AW15" i="17"/>
  <c r="BB39" i="17"/>
  <c r="BC41" i="17"/>
  <c r="BD58" i="17"/>
  <c r="B56" i="17"/>
  <c r="BD51" i="17"/>
  <c r="BF51" i="17" s="1"/>
  <c r="D22" i="17"/>
  <c r="B22" i="17" s="1"/>
  <c r="B21" i="17"/>
  <c r="E31" i="17"/>
  <c r="B31" i="17" s="1"/>
  <c r="BD22" i="17"/>
  <c r="BB22" i="17" s="1"/>
  <c r="BB21" i="17"/>
  <c r="AB76" i="17"/>
  <c r="AC14" i="17"/>
  <c r="AA14" i="17"/>
  <c r="AB15" i="17" s="1"/>
  <c r="BB48" i="17"/>
  <c r="V43" i="17"/>
  <c r="W15" i="17"/>
  <c r="AB62" i="17"/>
  <c r="AE75" i="17"/>
  <c r="AE76" i="17" s="1"/>
  <c r="AD57" i="17"/>
  <c r="AB55" i="17"/>
  <c r="AA76" i="17"/>
  <c r="AC56" i="17"/>
  <c r="AB56" i="17" s="1"/>
  <c r="B38" i="17"/>
  <c r="AA32" i="17"/>
  <c r="AA33" i="17" s="1"/>
  <c r="AB21" i="17"/>
  <c r="AD22" i="17"/>
  <c r="AB22" i="17" s="1"/>
  <c r="AB12" i="17"/>
  <c r="D51" i="17"/>
  <c r="F51" i="17" s="1"/>
  <c r="B47" i="17"/>
  <c r="BC72" i="17"/>
  <c r="E90" i="17"/>
  <c r="H58" i="17"/>
  <c r="AD51" i="17"/>
  <c r="AF51" i="17" s="1"/>
  <c r="BV43" i="17"/>
  <c r="BW15" i="17"/>
  <c r="C49" i="17"/>
  <c r="B48" i="17"/>
  <c r="BE75" i="17"/>
  <c r="BE76" i="17" s="1"/>
  <c r="BB31" i="17" l="1"/>
  <c r="BB32" i="17" s="1"/>
  <c r="AB66" i="17"/>
  <c r="AB69" i="17" s="1"/>
  <c r="AB70" i="17" s="1"/>
  <c r="AB50" i="17"/>
  <c r="A64" i="17"/>
  <c r="C64" i="17" s="1"/>
  <c r="B76" i="17"/>
  <c r="A14" i="17"/>
  <c r="B15" i="17" s="1"/>
  <c r="C14" i="17"/>
  <c r="AA49" i="17"/>
  <c r="AC75" i="17" s="1"/>
  <c r="AD75" i="17" s="1"/>
  <c r="AB64" i="17"/>
  <c r="AC64" i="17" s="1"/>
  <c r="B66" i="17"/>
  <c r="AB32" i="17"/>
  <c r="AC33" i="17" s="1"/>
  <c r="BB40" i="17"/>
  <c r="BB41" i="17" s="1"/>
  <c r="BB42" i="17" s="1"/>
  <c r="B40" i="17"/>
  <c r="AC15" i="17"/>
  <c r="BB12" i="17"/>
  <c r="BF13" i="17"/>
  <c r="BB13" i="17" s="1"/>
  <c r="AA23" i="17"/>
  <c r="AA24" i="17" s="1"/>
  <c r="BB64" i="17"/>
  <c r="BA64" i="17"/>
  <c r="AB14" i="17"/>
  <c r="AC32" i="17"/>
  <c r="BB49" i="17"/>
  <c r="BB50" i="17"/>
  <c r="BA23" i="17"/>
  <c r="BA24" i="17" s="1"/>
  <c r="BB23" i="17"/>
  <c r="BC23" i="17" s="1"/>
  <c r="BC33" i="17"/>
  <c r="BB33" i="17"/>
  <c r="BB34" i="17" s="1"/>
  <c r="BC32" i="17"/>
  <c r="W43" i="17"/>
  <c r="X15" i="17"/>
  <c r="B71" i="17"/>
  <c r="B57" i="17"/>
  <c r="B58" i="17"/>
  <c r="A57" i="17"/>
  <c r="F65" i="17"/>
  <c r="A49" i="17"/>
  <c r="B50" i="17"/>
  <c r="B49" i="17"/>
  <c r="AE51" i="17"/>
  <c r="AG51" i="17" s="1"/>
  <c r="A33" i="17"/>
  <c r="D33" i="17" s="1"/>
  <c r="A32" i="17"/>
  <c r="B32" i="17" s="1"/>
  <c r="AB57" i="17"/>
  <c r="AA57" i="17"/>
  <c r="A23" i="17"/>
  <c r="A24" i="17" s="1"/>
  <c r="AX15" i="17"/>
  <c r="AW43" i="17"/>
  <c r="BW43" i="17"/>
  <c r="BX15" i="17"/>
  <c r="AA50" i="17" l="1"/>
  <c r="AD68" i="17"/>
  <c r="C15" i="17"/>
  <c r="B69" i="17"/>
  <c r="B70" i="17" s="1"/>
  <c r="AB79" i="17"/>
  <c r="AC79" i="17" s="1"/>
  <c r="AC80" i="17" s="1"/>
  <c r="B14" i="17"/>
  <c r="D68" i="17"/>
  <c r="BB15" i="17"/>
  <c r="BA14" i="17"/>
  <c r="BB76" i="17"/>
  <c r="BC14" i="17"/>
  <c r="BB66" i="17"/>
  <c r="BC66" i="17" s="1"/>
  <c r="BA57" i="17"/>
  <c r="F75" i="17"/>
  <c r="F76" i="17" s="1"/>
  <c r="A58" i="17"/>
  <c r="C84" i="17"/>
  <c r="C85" i="17" s="1"/>
  <c r="C87" i="17" s="1"/>
  <c r="AX44" i="17" s="1"/>
  <c r="AX43" i="17"/>
  <c r="AF75" i="17"/>
  <c r="AF76" i="17" s="1"/>
  <c r="AC84" i="17"/>
  <c r="AC85" i="17" s="1"/>
  <c r="AC87" i="17" s="1"/>
  <c r="X43" i="17"/>
  <c r="X44" i="17" s="1"/>
  <c r="AC57" i="17"/>
  <c r="C57" i="17"/>
  <c r="BC64" i="17"/>
  <c r="BX43" i="17"/>
  <c r="BX44" i="17" s="1"/>
  <c r="B23" i="17"/>
  <c r="C23" i="17" s="1"/>
  <c r="I58" i="17"/>
  <c r="BZ15" i="17"/>
  <c r="B79" i="17"/>
  <c r="C79" i="17" s="1"/>
  <c r="C80" i="17" s="1"/>
  <c r="E51" i="17"/>
  <c r="G51" i="17" s="1"/>
  <c r="C75" i="17"/>
  <c r="D75" i="17" s="1"/>
  <c r="A50" i="17"/>
  <c r="BA49" i="17"/>
  <c r="B33" i="17"/>
  <c r="C33" i="17" s="1"/>
  <c r="C32" i="17"/>
  <c r="AB23" i="17"/>
  <c r="AC23" i="17" s="1"/>
  <c r="BB69" i="17" l="1"/>
  <c r="BB70" i="17" s="1"/>
  <c r="BC15" i="17"/>
  <c r="BD68" i="17"/>
  <c r="BB58" i="17"/>
  <c r="BE58" i="17" s="1"/>
  <c r="BF75" i="17"/>
  <c r="BF76" i="17" s="1"/>
  <c r="BC57" i="17"/>
  <c r="BC84" i="17"/>
  <c r="BC85" i="17" s="1"/>
  <c r="BC87" i="17" s="1"/>
  <c r="BA50" i="17"/>
  <c r="BE51" i="17"/>
  <c r="BG51" i="17" s="1"/>
  <c r="BB79" i="17"/>
  <c r="BC79" i="17" s="1"/>
  <c r="BC80" i="17" s="1"/>
  <c r="BC75" i="17"/>
  <c r="BD75" i="17" s="1"/>
  <c r="BD49" i="17"/>
  <c r="BO85" i="16" l="1"/>
  <c r="AO85" i="16"/>
  <c r="O85" i="16"/>
  <c r="B85" i="16"/>
  <c r="A85" i="16"/>
  <c r="A84" i="16"/>
  <c r="B84" i="16" s="1"/>
  <c r="BP82" i="16"/>
  <c r="BO82" i="16"/>
  <c r="AP82" i="16"/>
  <c r="AO82" i="16"/>
  <c r="P82" i="16"/>
  <c r="O82" i="16"/>
  <c r="BQ81" i="16"/>
  <c r="BB81" i="16"/>
  <c r="AQ81" i="16"/>
  <c r="AB81" i="16"/>
  <c r="Q81" i="16"/>
  <c r="B81" i="16"/>
  <c r="BQ80" i="16"/>
  <c r="AQ80" i="16"/>
  <c r="Q80" i="16"/>
  <c r="BQ79" i="16"/>
  <c r="BQ82" i="16" s="1"/>
  <c r="AQ79" i="16"/>
  <c r="Q79" i="16"/>
  <c r="Q82" i="16" s="1"/>
  <c r="BQ78" i="16"/>
  <c r="AQ78" i="16"/>
  <c r="Q78" i="16"/>
  <c r="BQ77" i="16"/>
  <c r="AQ77" i="16"/>
  <c r="Q77" i="16"/>
  <c r="A76" i="16"/>
  <c r="C74" i="16"/>
  <c r="BA73" i="16"/>
  <c r="BE70" i="16"/>
  <c r="AE70" i="16"/>
  <c r="E70" i="16"/>
  <c r="BX64" i="16"/>
  <c r="BW64" i="16"/>
  <c r="BV64" i="16"/>
  <c r="AX64" i="16"/>
  <c r="AW64" i="16"/>
  <c r="AV64" i="16"/>
  <c r="X64" i="16"/>
  <c r="V64" i="16"/>
  <c r="BY63" i="16"/>
  <c r="BP63" i="16"/>
  <c r="AY63" i="16"/>
  <c r="AP63" i="16"/>
  <c r="Y63" i="16"/>
  <c r="P63" i="16"/>
  <c r="BG62" i="16"/>
  <c r="BQ63" i="16" s="1"/>
  <c r="BR63" i="16" s="1"/>
  <c r="BS63" i="16" s="1"/>
  <c r="BT63" i="16" s="1"/>
  <c r="BU63" i="16" s="1"/>
  <c r="BV63" i="16" s="1"/>
  <c r="BD62" i="16"/>
  <c r="BH63" i="16" s="1"/>
  <c r="BI63" i="16" s="1"/>
  <c r="BJ63" i="16" s="1"/>
  <c r="BK63" i="16" s="1"/>
  <c r="BL63" i="16" s="1"/>
  <c r="BM63" i="16" s="1"/>
  <c r="BN63" i="16" s="1"/>
  <c r="BO63" i="16" s="1"/>
  <c r="BD63" i="16" s="1"/>
  <c r="BC62" i="16"/>
  <c r="AG62" i="16"/>
  <c r="AQ63" i="16" s="1"/>
  <c r="AR63" i="16" s="1"/>
  <c r="AS63" i="16" s="1"/>
  <c r="AT63" i="16" s="1"/>
  <c r="AU63" i="16" s="1"/>
  <c r="AV63" i="16" s="1"/>
  <c r="AW63" i="16" s="1"/>
  <c r="AX63" i="16" s="1"/>
  <c r="AG63" i="16" s="1"/>
  <c r="AG64" i="16" s="1"/>
  <c r="AD62" i="16"/>
  <c r="AH63" i="16" s="1"/>
  <c r="AI63" i="16" s="1"/>
  <c r="AJ63" i="16" s="1"/>
  <c r="AK63" i="16" s="1"/>
  <c r="AL63" i="16" s="1"/>
  <c r="AM63" i="16" s="1"/>
  <c r="AN63" i="16" s="1"/>
  <c r="AO63" i="16" s="1"/>
  <c r="AD63" i="16" s="1"/>
  <c r="AD64" i="16" s="1"/>
  <c r="AC62" i="16"/>
  <c r="G62" i="16"/>
  <c r="Q63" i="16" s="1"/>
  <c r="R63" i="16" s="1"/>
  <c r="S63" i="16" s="1"/>
  <c r="T63" i="16" s="1"/>
  <c r="U63" i="16" s="1"/>
  <c r="D62" i="16"/>
  <c r="H63" i="16" s="1"/>
  <c r="I63" i="16" s="1"/>
  <c r="J63" i="16" s="1"/>
  <c r="K63" i="16" s="1"/>
  <c r="L63" i="16" s="1"/>
  <c r="M63" i="16" s="1"/>
  <c r="N63" i="16" s="1"/>
  <c r="O63" i="16" s="1"/>
  <c r="D63" i="16" s="1"/>
  <c r="C62" i="16"/>
  <c r="BC61" i="16"/>
  <c r="AI61" i="16"/>
  <c r="BZ56" i="16"/>
  <c r="BP56" i="16"/>
  <c r="AP56" i="16"/>
  <c r="W56" i="16"/>
  <c r="W64" i="16" s="1"/>
  <c r="P56" i="16"/>
  <c r="BG54" i="16"/>
  <c r="BQ55" i="16" s="1"/>
  <c r="BR55" i="16" s="1"/>
  <c r="BS55" i="16" s="1"/>
  <c r="BT55" i="16" s="1"/>
  <c r="BU55" i="16" s="1"/>
  <c r="BV55" i="16" s="1"/>
  <c r="BW55" i="16" s="1"/>
  <c r="BX55" i="16" s="1"/>
  <c r="BG55" i="16" s="1"/>
  <c r="BG56" i="16" s="1"/>
  <c r="BD54" i="16"/>
  <c r="BH55" i="16" s="1"/>
  <c r="BI55" i="16" s="1"/>
  <c r="BJ55" i="16" s="1"/>
  <c r="BK55" i="16" s="1"/>
  <c r="BL55" i="16" s="1"/>
  <c r="BM55" i="16" s="1"/>
  <c r="BN55" i="16" s="1"/>
  <c r="BO55" i="16" s="1"/>
  <c r="BD55" i="16" s="1"/>
  <c r="BD56" i="16" s="1"/>
  <c r="AG54" i="16"/>
  <c r="AQ55" i="16" s="1"/>
  <c r="AR55" i="16" s="1"/>
  <c r="AS55" i="16" s="1"/>
  <c r="AT55" i="16" s="1"/>
  <c r="AU55" i="16" s="1"/>
  <c r="AV55" i="16" s="1"/>
  <c r="AW55" i="16" s="1"/>
  <c r="AX55" i="16" s="1"/>
  <c r="AG55" i="16" s="1"/>
  <c r="AG56" i="16" s="1"/>
  <c r="AD54" i="16"/>
  <c r="G54" i="16"/>
  <c r="Q55" i="16" s="1"/>
  <c r="R55" i="16" s="1"/>
  <c r="S55" i="16" s="1"/>
  <c r="T55" i="16" s="1"/>
  <c r="U55" i="16" s="1"/>
  <c r="V55" i="16" s="1"/>
  <c r="W55" i="16" s="1"/>
  <c r="X55" i="16" s="1"/>
  <c r="G55" i="16" s="1"/>
  <c r="D54" i="16"/>
  <c r="H55" i="16" s="1"/>
  <c r="I55" i="16" s="1"/>
  <c r="J55" i="16" s="1"/>
  <c r="K55" i="16" s="1"/>
  <c r="L55" i="16" s="1"/>
  <c r="M55" i="16" s="1"/>
  <c r="N55" i="16" s="1"/>
  <c r="O55" i="16" s="1"/>
  <c r="D55" i="16" s="1"/>
  <c r="BC53" i="16"/>
  <c r="BC54" i="16" s="1"/>
  <c r="AC53" i="16"/>
  <c r="AC54" i="16" s="1"/>
  <c r="AC55" i="16" s="1"/>
  <c r="C53" i="16"/>
  <c r="C54" i="16" s="1"/>
  <c r="BB46" i="16"/>
  <c r="AB46" i="16"/>
  <c r="B46" i="16"/>
  <c r="BG45" i="16"/>
  <c r="BQ47" i="16" s="1"/>
  <c r="BR47" i="16" s="1"/>
  <c r="BS47" i="16" s="1"/>
  <c r="BT47" i="16" s="1"/>
  <c r="BU47" i="16" s="1"/>
  <c r="BV47" i="16" s="1"/>
  <c r="BW47" i="16" s="1"/>
  <c r="BG47" i="16" s="1"/>
  <c r="BG48" i="16" s="1"/>
  <c r="BG49" i="16" s="1"/>
  <c r="BD45" i="16"/>
  <c r="BH47" i="16" s="1"/>
  <c r="BI47" i="16" s="1"/>
  <c r="BJ47" i="16" s="1"/>
  <c r="BK47" i="16" s="1"/>
  <c r="BL47" i="16" s="1"/>
  <c r="BM47" i="16" s="1"/>
  <c r="BN47" i="16" s="1"/>
  <c r="BD47" i="16" s="1"/>
  <c r="AG45" i="16"/>
  <c r="AQ47" i="16" s="1"/>
  <c r="AR47" i="16" s="1"/>
  <c r="AS47" i="16" s="1"/>
  <c r="AT47" i="16" s="1"/>
  <c r="AU47" i="16" s="1"/>
  <c r="AV47" i="16" s="1"/>
  <c r="AW47" i="16" s="1"/>
  <c r="AG47" i="16" s="1"/>
  <c r="AD45" i="16"/>
  <c r="G45" i="16"/>
  <c r="D45" i="16"/>
  <c r="H47" i="16" s="1"/>
  <c r="I47" i="16" s="1"/>
  <c r="J47" i="16" s="1"/>
  <c r="K47" i="16" s="1"/>
  <c r="L47" i="16" s="1"/>
  <c r="M47" i="16" s="1"/>
  <c r="N47" i="16" s="1"/>
  <c r="D47" i="16" s="1"/>
  <c r="D48" i="16" s="1"/>
  <c r="D49" i="16" s="1"/>
  <c r="BC44" i="16"/>
  <c r="AK44" i="16"/>
  <c r="AC44" i="16"/>
  <c r="AC46" i="16" s="1"/>
  <c r="AC78" i="16" s="1"/>
  <c r="K44" i="16"/>
  <c r="C44" i="16"/>
  <c r="C45" i="16" s="1"/>
  <c r="D44" i="16" s="1"/>
  <c r="BQ38" i="16"/>
  <c r="BR38" i="16" s="1"/>
  <c r="BS38" i="16" s="1"/>
  <c r="BT38" i="16" s="1"/>
  <c r="BU38" i="16" s="1"/>
  <c r="BV38" i="16" s="1"/>
  <c r="BG38" i="16" s="1"/>
  <c r="BG37" i="16"/>
  <c r="BD37" i="16"/>
  <c r="BH38" i="16" s="1"/>
  <c r="BI38" i="16" s="1"/>
  <c r="BJ38" i="16" s="1"/>
  <c r="BK38" i="16" s="1"/>
  <c r="BL38" i="16" s="1"/>
  <c r="BM38" i="16" s="1"/>
  <c r="BD38" i="16" s="1"/>
  <c r="BD39" i="16" s="1"/>
  <c r="AG37" i="16"/>
  <c r="AQ38" i="16" s="1"/>
  <c r="AR38" i="16" s="1"/>
  <c r="AS38" i="16" s="1"/>
  <c r="AT38" i="16" s="1"/>
  <c r="AU38" i="16" s="1"/>
  <c r="AV38" i="16" s="1"/>
  <c r="AG38" i="16" s="1"/>
  <c r="AG39" i="16" s="1"/>
  <c r="AD37" i="16"/>
  <c r="AH38" i="16" s="1"/>
  <c r="AI38" i="16" s="1"/>
  <c r="AJ38" i="16" s="1"/>
  <c r="AK38" i="16" s="1"/>
  <c r="AL38" i="16" s="1"/>
  <c r="AM38" i="16" s="1"/>
  <c r="AD38" i="16" s="1"/>
  <c r="AD39" i="16" s="1"/>
  <c r="AC37" i="16"/>
  <c r="G37" i="16"/>
  <c r="Q38" i="16" s="1"/>
  <c r="R38" i="16" s="1"/>
  <c r="S38" i="16" s="1"/>
  <c r="T38" i="16" s="1"/>
  <c r="U38" i="16" s="1"/>
  <c r="V38" i="16" s="1"/>
  <c r="G38" i="16" s="1"/>
  <c r="D37" i="16"/>
  <c r="H38" i="16" s="1"/>
  <c r="I38" i="16" s="1"/>
  <c r="J38" i="16" s="1"/>
  <c r="K38" i="16" s="1"/>
  <c r="L38" i="16" s="1"/>
  <c r="M38" i="16" s="1"/>
  <c r="D38" i="16" s="1"/>
  <c r="C37" i="16"/>
  <c r="BC36" i="16"/>
  <c r="BI35" i="16"/>
  <c r="AI35" i="16"/>
  <c r="I35" i="16"/>
  <c r="BG34" i="16"/>
  <c r="BF34" i="16"/>
  <c r="BE34" i="16"/>
  <c r="BD34" i="16"/>
  <c r="BC34" i="16"/>
  <c r="BA33" i="16"/>
  <c r="BB28" i="16"/>
  <c r="BG27" i="16"/>
  <c r="BG29" i="16" s="1"/>
  <c r="BD27" i="16"/>
  <c r="BD29" i="16" s="1"/>
  <c r="BH30" i="16" s="1"/>
  <c r="BI30" i="16" s="1"/>
  <c r="BJ30" i="16" s="1"/>
  <c r="BK30" i="16" s="1"/>
  <c r="BL30" i="16" s="1"/>
  <c r="BM30" i="16" s="1"/>
  <c r="BD30" i="16" s="1"/>
  <c r="BC27" i="16"/>
  <c r="BC28" i="16" s="1"/>
  <c r="AG27" i="16"/>
  <c r="AG29" i="16" s="1"/>
  <c r="AD27" i="16"/>
  <c r="AD29" i="16" s="1"/>
  <c r="AC27" i="16"/>
  <c r="AC29" i="16" s="1"/>
  <c r="AC30" i="16" s="1"/>
  <c r="G27" i="16"/>
  <c r="G29" i="16" s="1"/>
  <c r="Q30" i="16" s="1"/>
  <c r="R30" i="16" s="1"/>
  <c r="S30" i="16" s="1"/>
  <c r="T30" i="16" s="1"/>
  <c r="U30" i="16" s="1"/>
  <c r="V30" i="16" s="1"/>
  <c r="G30" i="16" s="1"/>
  <c r="D27" i="16"/>
  <c r="D29" i="16" s="1"/>
  <c r="C27" i="16"/>
  <c r="C29" i="16" s="1"/>
  <c r="BI26" i="16"/>
  <c r="AI26" i="16"/>
  <c r="I26" i="16"/>
  <c r="BG20" i="16"/>
  <c r="BQ21" i="16" s="1"/>
  <c r="BR21" i="16" s="1"/>
  <c r="BS21" i="16" s="1"/>
  <c r="BF20" i="16"/>
  <c r="BE20" i="16"/>
  <c r="BD20" i="16"/>
  <c r="BH21" i="16" s="1"/>
  <c r="BI21" i="16" s="1"/>
  <c r="BJ21" i="16" s="1"/>
  <c r="BC20" i="16"/>
  <c r="BC29" i="16" s="1"/>
  <c r="AG20" i="16"/>
  <c r="AQ21" i="16" s="1"/>
  <c r="AR21" i="16" s="1"/>
  <c r="AS21" i="16" s="1"/>
  <c r="AF20" i="16"/>
  <c r="AF21" i="16" s="1"/>
  <c r="AE20" i="16"/>
  <c r="AD20" i="16"/>
  <c r="AC20" i="16"/>
  <c r="G20" i="16"/>
  <c r="Q21" i="16" s="1"/>
  <c r="R21" i="16" s="1"/>
  <c r="S21" i="16" s="1"/>
  <c r="F20" i="16"/>
  <c r="E20" i="16"/>
  <c r="E21" i="16" s="1"/>
  <c r="D20" i="16"/>
  <c r="C20" i="16"/>
  <c r="C21" i="16" s="1"/>
  <c r="BI17" i="16"/>
  <c r="AI17" i="16"/>
  <c r="I17" i="16"/>
  <c r="AD16" i="16"/>
  <c r="D16" i="16"/>
  <c r="AE14" i="16"/>
  <c r="AD14" i="16"/>
  <c r="E14" i="16"/>
  <c r="D14" i="16"/>
  <c r="BV13" i="16"/>
  <c r="AV13" i="16"/>
  <c r="V13" i="16"/>
  <c r="AG11" i="16"/>
  <c r="AD11" i="16"/>
  <c r="AH12" i="16" s="1"/>
  <c r="AI12" i="16" s="1"/>
  <c r="AJ12" i="16" s="1"/>
  <c r="AK12" i="16" s="1"/>
  <c r="AL12" i="16" s="1"/>
  <c r="AM12" i="16" s="1"/>
  <c r="AD12" i="16" s="1"/>
  <c r="AD13" i="16" s="1"/>
  <c r="AC11" i="16"/>
  <c r="AC12" i="16" s="1"/>
  <c r="G11" i="16"/>
  <c r="Q12" i="16" s="1"/>
  <c r="R12" i="16" s="1"/>
  <c r="S12" i="16" s="1"/>
  <c r="T12" i="16" s="1"/>
  <c r="U12" i="16" s="1"/>
  <c r="D11" i="16"/>
  <c r="H12" i="16" s="1"/>
  <c r="I12" i="16" s="1"/>
  <c r="J12" i="16" s="1"/>
  <c r="K12" i="16" s="1"/>
  <c r="L12" i="16" s="1"/>
  <c r="M12" i="16" s="1"/>
  <c r="D12" i="16" s="1"/>
  <c r="D13" i="16" s="1"/>
  <c r="C11" i="16"/>
  <c r="BI9" i="16"/>
  <c r="AI9" i="16"/>
  <c r="I9" i="16"/>
  <c r="BF7" i="16"/>
  <c r="BF27" i="16" s="1"/>
  <c r="BF29" i="16" s="1"/>
  <c r="BE7" i="16"/>
  <c r="BE37" i="16" s="1"/>
  <c r="AF7" i="16"/>
  <c r="AF27" i="16" s="1"/>
  <c r="AF29" i="16" s="1"/>
  <c r="AE7" i="16"/>
  <c r="AE11" i="16" s="1"/>
  <c r="F7" i="16"/>
  <c r="F11" i="16" s="1"/>
  <c r="E7" i="16"/>
  <c r="BC3" i="16"/>
  <c r="BB19" i="16" s="1"/>
  <c r="V12" i="16" l="1"/>
  <c r="BD11" i="16"/>
  <c r="BH12" i="16" s="1"/>
  <c r="BI12" i="16" s="1"/>
  <c r="BJ12" i="16" s="1"/>
  <c r="BK12" i="16" s="1"/>
  <c r="BL12" i="16" s="1"/>
  <c r="BM12" i="16" s="1"/>
  <c r="C63" i="16"/>
  <c r="C64" i="16" s="1"/>
  <c r="V63" i="16"/>
  <c r="BC63" i="16"/>
  <c r="BC64" i="16" s="1"/>
  <c r="BW63" i="16"/>
  <c r="BX63" i="16" s="1"/>
  <c r="BG63" i="16" s="1"/>
  <c r="BG64" i="16" s="1"/>
  <c r="AQ82" i="16"/>
  <c r="W63" i="16"/>
  <c r="X63" i="16" s="1"/>
  <c r="G63" i="16" s="1"/>
  <c r="G64" i="16" s="1"/>
  <c r="AB20" i="16"/>
  <c r="C39" i="16"/>
  <c r="C38" i="16"/>
  <c r="B44" i="16"/>
  <c r="AB44" i="16"/>
  <c r="C46" i="16"/>
  <c r="C78" i="16" s="1"/>
  <c r="AF22" i="16"/>
  <c r="H21" i="16"/>
  <c r="I21" i="16" s="1"/>
  <c r="J21" i="16" s="1"/>
  <c r="C36" i="16"/>
  <c r="AC45" i="16"/>
  <c r="AB45" i="16" s="1"/>
  <c r="D56" i="16"/>
  <c r="C61" i="16"/>
  <c r="BB7" i="16"/>
  <c r="V15" i="16"/>
  <c r="G12" i="16"/>
  <c r="C22" i="16"/>
  <c r="BK21" i="16"/>
  <c r="BL21" i="16" s="1"/>
  <c r="BM21" i="16" s="1"/>
  <c r="BD21" i="16"/>
  <c r="C30" i="16"/>
  <c r="BQ30" i="16"/>
  <c r="BR30" i="16" s="1"/>
  <c r="BS30" i="16" s="1"/>
  <c r="BT30" i="16" s="1"/>
  <c r="BU30" i="16" s="1"/>
  <c r="BV30" i="16" s="1"/>
  <c r="BG30" i="16" s="1"/>
  <c r="BG12" i="16" s="1"/>
  <c r="BG11" i="16"/>
  <c r="F12" i="16"/>
  <c r="F13" i="16" s="1"/>
  <c r="AG21" i="16"/>
  <c r="AT21" i="16"/>
  <c r="AU21" i="16" s="1"/>
  <c r="AV21" i="16" s="1"/>
  <c r="BG21" i="16"/>
  <c r="BT21" i="16"/>
  <c r="BU21" i="16" s="1"/>
  <c r="BV21" i="16" s="1"/>
  <c r="BD31" i="16"/>
  <c r="BD73" i="16" s="1"/>
  <c r="BD12" i="16"/>
  <c r="T21" i="16"/>
  <c r="U21" i="16" s="1"/>
  <c r="V21" i="16" s="1"/>
  <c r="G21" i="16"/>
  <c r="G22" i="16" s="1"/>
  <c r="AF30" i="16"/>
  <c r="AF31" i="16" s="1"/>
  <c r="BE62" i="16"/>
  <c r="E62" i="16"/>
  <c r="BE54" i="16"/>
  <c r="AE62" i="16"/>
  <c r="AE54" i="16"/>
  <c r="AE45" i="16"/>
  <c r="E45" i="16"/>
  <c r="E54" i="16"/>
  <c r="AC13" i="16"/>
  <c r="AF11" i="16"/>
  <c r="AB11" i="16" s="1"/>
  <c r="AB7" i="16"/>
  <c r="BE38" i="16"/>
  <c r="BE39" i="16"/>
  <c r="E11" i="16"/>
  <c r="B11" i="16" s="1"/>
  <c r="C12" i="16"/>
  <c r="AE12" i="16"/>
  <c r="AE13" i="16" s="1"/>
  <c r="G13" i="16"/>
  <c r="B20" i="16"/>
  <c r="F21" i="16"/>
  <c r="AE21" i="16"/>
  <c r="AE22" i="16" s="1"/>
  <c r="BC21" i="16"/>
  <c r="BG22" i="16"/>
  <c r="E27" i="16"/>
  <c r="E29" i="16" s="1"/>
  <c r="BE27" i="16"/>
  <c r="BE29" i="16" s="1"/>
  <c r="AC31" i="16"/>
  <c r="G31" i="16"/>
  <c r="E37" i="16"/>
  <c r="AF45" i="16"/>
  <c r="AA78" i="16"/>
  <c r="AF59" i="16"/>
  <c r="AC56" i="16"/>
  <c r="AH55" i="16"/>
  <c r="AI55" i="16" s="1"/>
  <c r="AJ55" i="16" s="1"/>
  <c r="AK55" i="16" s="1"/>
  <c r="AL55" i="16" s="1"/>
  <c r="AM55" i="16" s="1"/>
  <c r="AN55" i="16" s="1"/>
  <c r="AO55" i="16" s="1"/>
  <c r="AD55" i="16" s="1"/>
  <c r="AD56" i="16" s="1"/>
  <c r="B7" i="16"/>
  <c r="AE37" i="16"/>
  <c r="AE27" i="16"/>
  <c r="AE29" i="16" s="1"/>
  <c r="BF30" i="16"/>
  <c r="AQ12" i="16"/>
  <c r="AR12" i="16" s="1"/>
  <c r="AS12" i="16" s="1"/>
  <c r="AT12" i="16" s="1"/>
  <c r="AU12" i="16" s="1"/>
  <c r="AV12" i="16" s="1"/>
  <c r="BD22" i="16"/>
  <c r="E22" i="16"/>
  <c r="AG22" i="16"/>
  <c r="BC37" i="16"/>
  <c r="BC38" i="16"/>
  <c r="BB36" i="16"/>
  <c r="BC40" i="16" s="1"/>
  <c r="BE21" i="16"/>
  <c r="BE22" i="16" s="1"/>
  <c r="AQ30" i="16"/>
  <c r="AR30" i="16" s="1"/>
  <c r="AS30" i="16" s="1"/>
  <c r="AT30" i="16" s="1"/>
  <c r="AU30" i="16" s="1"/>
  <c r="AV30" i="16" s="1"/>
  <c r="AG30" i="16" s="1"/>
  <c r="AG31" i="16" s="1"/>
  <c r="AC38" i="16"/>
  <c r="AC39" i="16" s="1"/>
  <c r="BC45" i="16"/>
  <c r="BD66" i="16" s="1"/>
  <c r="BE66" i="16" s="1"/>
  <c r="BC46" i="16"/>
  <c r="BB44" i="16"/>
  <c r="D57" i="16"/>
  <c r="BF54" i="16"/>
  <c r="AF62" i="16"/>
  <c r="AF54" i="16"/>
  <c r="F54" i="16"/>
  <c r="BF62" i="16"/>
  <c r="AF37" i="16"/>
  <c r="BF45" i="16"/>
  <c r="F37" i="16"/>
  <c r="F27" i="16"/>
  <c r="F29" i="16" s="1"/>
  <c r="F62" i="16"/>
  <c r="F45" i="16"/>
  <c r="BF37" i="16"/>
  <c r="BF11" i="16" s="1"/>
  <c r="BC19" i="16"/>
  <c r="AH21" i="16"/>
  <c r="AI21" i="16" s="1"/>
  <c r="AJ21" i="16" s="1"/>
  <c r="BB20" i="16"/>
  <c r="BF21" i="16"/>
  <c r="BF22" i="16" s="1"/>
  <c r="AC21" i="16"/>
  <c r="AC22" i="16" s="1"/>
  <c r="AH30" i="16"/>
  <c r="AI30" i="16" s="1"/>
  <c r="AJ30" i="16" s="1"/>
  <c r="AK30" i="16" s="1"/>
  <c r="AL30" i="16" s="1"/>
  <c r="AM30" i="16" s="1"/>
  <c r="AD30" i="16" s="1"/>
  <c r="AD31" i="16" s="1"/>
  <c r="D39" i="16"/>
  <c r="BG39" i="16"/>
  <c r="BE45" i="16"/>
  <c r="AA77" i="16"/>
  <c r="AD59" i="16"/>
  <c r="H30" i="16"/>
  <c r="I30" i="16" s="1"/>
  <c r="J30" i="16" s="1"/>
  <c r="K30" i="16" s="1"/>
  <c r="L30" i="16" s="1"/>
  <c r="M30" i="16" s="1"/>
  <c r="D30" i="16" s="1"/>
  <c r="D31" i="16" s="1"/>
  <c r="BD48" i="16"/>
  <c r="BD49" i="16" s="1"/>
  <c r="AH47" i="16"/>
  <c r="AI47" i="16" s="1"/>
  <c r="AJ47" i="16" s="1"/>
  <c r="AK47" i="16" s="1"/>
  <c r="AL47" i="16" s="1"/>
  <c r="AM47" i="16" s="1"/>
  <c r="AN47" i="16" s="1"/>
  <c r="AD47" i="16" s="1"/>
  <c r="AD48" i="16" s="1"/>
  <c r="AD49" i="16" s="1"/>
  <c r="BC55" i="16"/>
  <c r="BA79" i="16"/>
  <c r="BB53" i="16"/>
  <c r="C47" i="16"/>
  <c r="AG48" i="16"/>
  <c r="AG49" i="16" s="1"/>
  <c r="C55" i="16"/>
  <c r="C69" i="16"/>
  <c r="C56" i="16"/>
  <c r="B54" i="16"/>
  <c r="A78" i="16"/>
  <c r="F59" i="16"/>
  <c r="D64" i="16"/>
  <c r="H74" i="16"/>
  <c r="G39" i="16"/>
  <c r="AC47" i="16"/>
  <c r="AA79" i="16"/>
  <c r="AE59" i="16"/>
  <c r="AB53" i="16"/>
  <c r="BA78" i="16"/>
  <c r="BD64" i="16"/>
  <c r="Q47" i="16"/>
  <c r="R47" i="16" s="1"/>
  <c r="S47" i="16" s="1"/>
  <c r="T47" i="16" s="1"/>
  <c r="U47" i="16" s="1"/>
  <c r="V47" i="16" s="1"/>
  <c r="W47" i="16" s="1"/>
  <c r="G47" i="16" s="1"/>
  <c r="G48" i="16" s="1"/>
  <c r="G49" i="16" s="1"/>
  <c r="G56" i="16"/>
  <c r="E59" i="16"/>
  <c r="A79" i="16"/>
  <c r="E73" i="16"/>
  <c r="B53" i="16"/>
  <c r="G74" i="16" s="1"/>
  <c r="AC61" i="16"/>
  <c r="AC63" i="16"/>
  <c r="AC69" i="16" l="1"/>
  <c r="BC69" i="16"/>
  <c r="AD44" i="16"/>
  <c r="AB54" i="16"/>
  <c r="BB54" i="16"/>
  <c r="BD13" i="16"/>
  <c r="K21" i="16"/>
  <c r="L21" i="16" s="1"/>
  <c r="M21" i="16" s="1"/>
  <c r="D21" i="16"/>
  <c r="D22" i="16" s="1"/>
  <c r="BA77" i="16"/>
  <c r="BC57" i="16"/>
  <c r="BE47" i="16"/>
  <c r="BE48" i="16" s="1"/>
  <c r="BE49" i="16" s="1"/>
  <c r="F63" i="16"/>
  <c r="F64" i="16" s="1"/>
  <c r="AF38" i="16"/>
  <c r="AF39" i="16" s="1"/>
  <c r="AF63" i="16"/>
  <c r="AF64" i="16" s="1"/>
  <c r="AE30" i="16"/>
  <c r="AB30" i="16" s="1"/>
  <c r="E30" i="16"/>
  <c r="E31" i="16" s="1"/>
  <c r="AE47" i="16"/>
  <c r="AE48" i="16" s="1"/>
  <c r="E63" i="16"/>
  <c r="B62" i="16"/>
  <c r="V43" i="16"/>
  <c r="V44" i="16" s="1"/>
  <c r="W15" i="16"/>
  <c r="BC56" i="16"/>
  <c r="C84" i="16"/>
  <c r="C85" i="16"/>
  <c r="C83" i="16"/>
  <c r="C48" i="16"/>
  <c r="F30" i="16"/>
  <c r="F31" i="16" s="1"/>
  <c r="BF63" i="16"/>
  <c r="BF64" i="16" s="1"/>
  <c r="BF55" i="16"/>
  <c r="BF56" i="16" s="1"/>
  <c r="BC78" i="16"/>
  <c r="BC47" i="16"/>
  <c r="AE39" i="16"/>
  <c r="AE38" i="16"/>
  <c r="AF47" i="16"/>
  <c r="AF48" i="16" s="1"/>
  <c r="AF49" i="16" s="1"/>
  <c r="AB29" i="16"/>
  <c r="F22" i="16"/>
  <c r="B22" i="16" s="1"/>
  <c r="AE55" i="16"/>
  <c r="AE56" i="16" s="1"/>
  <c r="BE63" i="16"/>
  <c r="BE64" i="16" s="1"/>
  <c r="BB62" i="16"/>
  <c r="BG31" i="16"/>
  <c r="BG73" i="16" s="1"/>
  <c r="AC64" i="16"/>
  <c r="G91" i="16"/>
  <c r="Z59" i="16"/>
  <c r="G57" i="16"/>
  <c r="AC48" i="16"/>
  <c r="D59" i="16"/>
  <c r="A77" i="16"/>
  <c r="I74" i="16"/>
  <c r="N71" i="16"/>
  <c r="C58" i="16"/>
  <c r="C57" i="16"/>
  <c r="BF38" i="16"/>
  <c r="BF39" i="16" s="1"/>
  <c r="F38" i="16"/>
  <c r="F39" i="16" s="1"/>
  <c r="F55" i="16"/>
  <c r="F56" i="16" s="1"/>
  <c r="BC48" i="16"/>
  <c r="BB45" i="16"/>
  <c r="BD44" i="16"/>
  <c r="BC39" i="16"/>
  <c r="BB37" i="16"/>
  <c r="BF12" i="16"/>
  <c r="BF13" i="16" s="1"/>
  <c r="BC30" i="16"/>
  <c r="BB21" i="16"/>
  <c r="BC22" i="16"/>
  <c r="BB22" i="16" s="1"/>
  <c r="E55" i="16"/>
  <c r="AB62" i="16"/>
  <c r="AE63" i="16"/>
  <c r="AE64" i="16" s="1"/>
  <c r="BC11" i="16"/>
  <c r="C31" i="16"/>
  <c r="AD21" i="16"/>
  <c r="AD22" i="16" s="1"/>
  <c r="AB22" i="16" s="1"/>
  <c r="AK21" i="16"/>
  <c r="AL21" i="16" s="1"/>
  <c r="AM21" i="16" s="1"/>
  <c r="F47" i="16"/>
  <c r="BF47" i="16"/>
  <c r="BF48" i="16" s="1"/>
  <c r="BF49" i="16" s="1"/>
  <c r="AF55" i="16"/>
  <c r="AF56" i="16" s="1"/>
  <c r="AB37" i="16"/>
  <c r="AG12" i="16"/>
  <c r="AG13" i="16" s="1"/>
  <c r="AV15" i="16"/>
  <c r="BF31" i="16"/>
  <c r="BF73" i="16" s="1"/>
  <c r="E38" i="16"/>
  <c r="E39" i="16" s="1"/>
  <c r="B37" i="16"/>
  <c r="BE30" i="16"/>
  <c r="BE12" i="16" s="1"/>
  <c r="BE11" i="16"/>
  <c r="E12" i="16"/>
  <c r="B12" i="16" s="1"/>
  <c r="AF12" i="16"/>
  <c r="AB12" i="16" s="1"/>
  <c r="E47" i="16"/>
  <c r="E48" i="16" s="1"/>
  <c r="E49" i="16" s="1"/>
  <c r="B45" i="16"/>
  <c r="BE55" i="16"/>
  <c r="BE56" i="16" s="1"/>
  <c r="BB29" i="16"/>
  <c r="BG13" i="16"/>
  <c r="BQ12" i="16"/>
  <c r="BR12" i="16" s="1"/>
  <c r="BS12" i="16" s="1"/>
  <c r="BT12" i="16" s="1"/>
  <c r="BU12" i="16" s="1"/>
  <c r="BV12" i="16" s="1"/>
  <c r="BV15" i="16" s="1"/>
  <c r="B29" i="16"/>
  <c r="C13" i="16"/>
  <c r="G23" i="9"/>
  <c r="G24" i="9" s="1"/>
  <c r="K12" i="13"/>
  <c r="L12" i="13" s="1"/>
  <c r="H12" i="13"/>
  <c r="D11" i="13"/>
  <c r="E11" i="13" s="1"/>
  <c r="B11" i="13"/>
  <c r="H10" i="13" s="1"/>
  <c r="BE13" i="16" l="1"/>
  <c r="BE76" i="16"/>
  <c r="BE77" i="16" s="1"/>
  <c r="BB64" i="16"/>
  <c r="AE31" i="16"/>
  <c r="AB31" i="16" s="1"/>
  <c r="AA32" i="16" s="1"/>
  <c r="AA33" i="16" s="1"/>
  <c r="B47" i="16"/>
  <c r="C86" i="16"/>
  <c r="B21" i="16"/>
  <c r="AB56" i="16"/>
  <c r="AB59" i="16" s="1"/>
  <c r="F48" i="16"/>
  <c r="F49" i="16" s="1"/>
  <c r="G50" i="16" s="1"/>
  <c r="AB38" i="16"/>
  <c r="BB55" i="16"/>
  <c r="AB39" i="16"/>
  <c r="AA40" i="16" s="1"/>
  <c r="AB40" i="16" s="1"/>
  <c r="AB63" i="16"/>
  <c r="BB38" i="16"/>
  <c r="B55" i="16"/>
  <c r="B30" i="16"/>
  <c r="BF76" i="16"/>
  <c r="BF77" i="16" s="1"/>
  <c r="B39" i="16"/>
  <c r="AA59" i="16"/>
  <c r="AC85" i="16" s="1"/>
  <c r="AC86" i="16" s="1"/>
  <c r="AC88" i="16" s="1"/>
  <c r="A23" i="16"/>
  <c r="A24" i="16" s="1"/>
  <c r="B23" i="16"/>
  <c r="C23" i="16" s="1"/>
  <c r="AE49" i="16"/>
  <c r="AG50" i="16" s="1"/>
  <c r="AD51" i="16"/>
  <c r="AF51" i="16" s="1"/>
  <c r="BG50" i="16"/>
  <c r="AA23" i="16"/>
  <c r="AA24" i="16" s="1"/>
  <c r="F57" i="16"/>
  <c r="BV43" i="16"/>
  <c r="BV44" i="16" s="1"/>
  <c r="BW15" i="16"/>
  <c r="BB11" i="16"/>
  <c r="BB48" i="16"/>
  <c r="BC49" i="16"/>
  <c r="AB64" i="16"/>
  <c r="BE31" i="16"/>
  <c r="BE73" i="16" s="1"/>
  <c r="AB21" i="16"/>
  <c r="E56" i="16"/>
  <c r="BB30" i="16"/>
  <c r="BC12" i="16"/>
  <c r="BB12" i="16" s="1"/>
  <c r="BC31" i="16"/>
  <c r="BC41" i="16"/>
  <c r="BB39" i="16"/>
  <c r="B63" i="16"/>
  <c r="E13" i="16"/>
  <c r="AV43" i="16"/>
  <c r="AV44" i="16" s="1"/>
  <c r="AW15" i="16"/>
  <c r="AB55" i="16"/>
  <c r="BD51" i="16"/>
  <c r="BF51" i="16" s="1"/>
  <c r="BB47" i="16"/>
  <c r="C49" i="16"/>
  <c r="BB56" i="16"/>
  <c r="E64" i="16"/>
  <c r="B64" i="16" s="1"/>
  <c r="AB47" i="16"/>
  <c r="BC85" i="16"/>
  <c r="BC86" i="16" s="1"/>
  <c r="BC88" i="16" s="1"/>
  <c r="BA23" i="16"/>
  <c r="BA24" i="16" s="1"/>
  <c r="AC49" i="16"/>
  <c r="AB48" i="16"/>
  <c r="AF13" i="16"/>
  <c r="AB13" i="16" s="1"/>
  <c r="BB63" i="16"/>
  <c r="W43" i="16"/>
  <c r="X15" i="16"/>
  <c r="Y15" i="16" s="1"/>
  <c r="B31" i="16"/>
  <c r="AE76" i="16"/>
  <c r="AE77" i="16" s="1"/>
  <c r="B38" i="16"/>
  <c r="B13" i="16"/>
  <c r="C10" i="13"/>
  <c r="E10" i="13"/>
  <c r="K10" i="13" s="1"/>
  <c r="E19" i="9" s="1"/>
  <c r="H11" i="13"/>
  <c r="K11" i="13" s="1"/>
  <c r="L11" i="13"/>
  <c r="L13" i="13" s="1"/>
  <c r="D51" i="16" l="1"/>
  <c r="F51" i="16" s="1"/>
  <c r="B48" i="16"/>
  <c r="B50" i="16" s="1"/>
  <c r="AC59" i="16"/>
  <c r="AB77" i="16"/>
  <c r="AC14" i="16"/>
  <c r="AA14" i="16"/>
  <c r="AB15" i="16" s="1"/>
  <c r="B65" i="16"/>
  <c r="A65" i="16"/>
  <c r="E91" i="16"/>
  <c r="E57" i="16"/>
  <c r="E76" i="16"/>
  <c r="E77" i="16" s="1"/>
  <c r="B56" i="16"/>
  <c r="BB50" i="16"/>
  <c r="BB49" i="16"/>
  <c r="W44" i="16"/>
  <c r="X44" i="16" s="1"/>
  <c r="X43" i="16"/>
  <c r="A33" i="16"/>
  <c r="D33" i="16" s="1"/>
  <c r="A32" i="16"/>
  <c r="B32" i="16" s="1"/>
  <c r="BB23" i="16"/>
  <c r="BC23" i="16" s="1"/>
  <c r="AW43" i="16"/>
  <c r="AX15" i="16"/>
  <c r="AY15" i="16" s="1"/>
  <c r="AY43" i="16" s="1"/>
  <c r="AB67" i="16"/>
  <c r="AB65" i="16"/>
  <c r="AA65" i="16"/>
  <c r="BC13" i="16"/>
  <c r="AF76" i="16"/>
  <c r="AF77" i="16" s="1"/>
  <c r="AB32" i="16"/>
  <c r="B77" i="16"/>
  <c r="C14" i="16"/>
  <c r="A14" i="16"/>
  <c r="B15" i="16" s="1"/>
  <c r="Y43" i="16"/>
  <c r="BZ15" i="16"/>
  <c r="BW43" i="16"/>
  <c r="BX15" i="16"/>
  <c r="BY15" i="16" s="1"/>
  <c r="BY43" i="16" s="1"/>
  <c r="BA65" i="16"/>
  <c r="BB65" i="16"/>
  <c r="AB23" i="16"/>
  <c r="AC23" i="16" s="1"/>
  <c r="A40" i="16"/>
  <c r="BA40" i="16" s="1"/>
  <c r="BB40" i="16" s="1"/>
  <c r="BB41" i="16" s="1"/>
  <c r="BB42" i="16" s="1"/>
  <c r="AA49" i="16"/>
  <c r="AB49" i="16"/>
  <c r="AB50" i="16"/>
  <c r="BC73" i="16"/>
  <c r="BB31" i="16"/>
  <c r="BB32" i="16" s="1"/>
  <c r="I58" i="16"/>
  <c r="K13" i="13"/>
  <c r="K14" i="13" s="1"/>
  <c r="H14" i="13"/>
  <c r="B49" i="16" l="1"/>
  <c r="BB13" i="16"/>
  <c r="BB67" i="16" s="1"/>
  <c r="B67" i="16"/>
  <c r="A83" i="16" s="1"/>
  <c r="B83" i="16" s="1"/>
  <c r="B86" i="16" s="1"/>
  <c r="D86" i="16" s="1"/>
  <c r="A49" i="16"/>
  <c r="BA49" i="16" s="1"/>
  <c r="C15" i="16"/>
  <c r="AC15" i="16"/>
  <c r="BC65" i="16"/>
  <c r="AB14" i="16"/>
  <c r="C65" i="16"/>
  <c r="C32" i="16"/>
  <c r="B33" i="16"/>
  <c r="C33" i="16" s="1"/>
  <c r="B70" i="16"/>
  <c r="B71" i="16" s="1"/>
  <c r="D69" i="16"/>
  <c r="AC33" i="16"/>
  <c r="AC32" i="16"/>
  <c r="AC65" i="16"/>
  <c r="AW44" i="16"/>
  <c r="AX44" i="16" s="1"/>
  <c r="AX43" i="16"/>
  <c r="A59" i="16"/>
  <c r="B57" i="16"/>
  <c r="F66" i="16"/>
  <c r="B72" i="16"/>
  <c r="B59" i="16"/>
  <c r="C59" i="16" s="1"/>
  <c r="BB33" i="16"/>
  <c r="BB34" i="16" s="1"/>
  <c r="BC33" i="16"/>
  <c r="BC32" i="16"/>
  <c r="AB80" i="16"/>
  <c r="AC80" i="16" s="1"/>
  <c r="AC81" i="16" s="1"/>
  <c r="AC76" i="16"/>
  <c r="AD76" i="16" s="1"/>
  <c r="AA50" i="16"/>
  <c r="AE51" i="16"/>
  <c r="AG51" i="16" s="1"/>
  <c r="BW44" i="16"/>
  <c r="BX44" i="16" s="1"/>
  <c r="BX43" i="16"/>
  <c r="B14" i="16"/>
  <c r="AD70" i="16"/>
  <c r="AB70" i="16"/>
  <c r="AB71" i="16" s="1"/>
  <c r="AD69" i="16"/>
  <c r="B40" i="16"/>
  <c r="BB77" i="16"/>
  <c r="BB15" i="16"/>
  <c r="BA14" i="16" l="1"/>
  <c r="E51" i="16"/>
  <c r="G51" i="16" s="1"/>
  <c r="C76" i="16"/>
  <c r="D76" i="16" s="1"/>
  <c r="B74" i="16"/>
  <c r="B75" i="16" s="1"/>
  <c r="BB70" i="16"/>
  <c r="BB71" i="16" s="1"/>
  <c r="BC67" i="16"/>
  <c r="BD69" i="16"/>
  <c r="BD70" i="16"/>
  <c r="A75" i="16"/>
  <c r="D70" i="16"/>
  <c r="A50" i="16"/>
  <c r="B80" i="16"/>
  <c r="C80" i="16" s="1"/>
  <c r="C81" i="16" s="1"/>
  <c r="BB80" i="16"/>
  <c r="BC80" i="16" s="1"/>
  <c r="BC81" i="16" s="1"/>
  <c r="BC76" i="16"/>
  <c r="BD76" i="16" s="1"/>
  <c r="BE51" i="16"/>
  <c r="BG51" i="16" s="1"/>
  <c r="BA50" i="16"/>
  <c r="A57" i="16"/>
  <c r="BA57" i="16"/>
  <c r="BD57" i="16" s="1"/>
  <c r="F76" i="16"/>
  <c r="F77" i="16" s="1"/>
  <c r="H58" i="16"/>
  <c r="C87" i="16"/>
  <c r="C88" i="16" s="1"/>
  <c r="C90" i="16" s="1"/>
  <c r="BC62" i="11"/>
  <c r="D74" i="16" l="1"/>
  <c r="BO85" i="11"/>
  <c r="AO85" i="11"/>
  <c r="O85" i="11"/>
  <c r="A85" i="11"/>
  <c r="B85" i="11" s="1"/>
  <c r="A84" i="11"/>
  <c r="B84" i="11" s="1"/>
  <c r="BP82" i="11"/>
  <c r="BO82" i="11"/>
  <c r="AP82" i="11"/>
  <c r="AO82" i="11"/>
  <c r="P82" i="11"/>
  <c r="O82" i="11"/>
  <c r="BQ81" i="11"/>
  <c r="BB81" i="11"/>
  <c r="AQ81" i="11"/>
  <c r="AB81" i="11"/>
  <c r="Q81" i="11"/>
  <c r="B81" i="11"/>
  <c r="BQ80" i="11"/>
  <c r="AQ80" i="11"/>
  <c r="Q80" i="11"/>
  <c r="BQ79" i="11"/>
  <c r="BQ82" i="11" s="1"/>
  <c r="AQ79" i="11"/>
  <c r="Q79" i="11"/>
  <c r="Q82" i="11" s="1"/>
  <c r="BQ78" i="11"/>
  <c r="AQ78" i="11"/>
  <c r="Q78" i="11"/>
  <c r="BQ77" i="11"/>
  <c r="AQ77" i="11"/>
  <c r="Q77" i="11"/>
  <c r="A76" i="11"/>
  <c r="C74" i="11"/>
  <c r="BA73" i="11"/>
  <c r="BE70" i="11"/>
  <c r="AE70" i="11"/>
  <c r="E70" i="11"/>
  <c r="BX64" i="11"/>
  <c r="BW64" i="11"/>
  <c r="BV64" i="11"/>
  <c r="AX64" i="11"/>
  <c r="AW64" i="11"/>
  <c r="AV64" i="11"/>
  <c r="X64" i="11"/>
  <c r="V64" i="11"/>
  <c r="BY63" i="11"/>
  <c r="BP63" i="11"/>
  <c r="AY63" i="11"/>
  <c r="AP63" i="11"/>
  <c r="Y63" i="11"/>
  <c r="P63" i="11"/>
  <c r="BG62" i="11"/>
  <c r="BQ63" i="11" s="1"/>
  <c r="BR63" i="11" s="1"/>
  <c r="BS63" i="11" s="1"/>
  <c r="BT63" i="11" s="1"/>
  <c r="BU63" i="11" s="1"/>
  <c r="BV63" i="11" s="1"/>
  <c r="BD62" i="11"/>
  <c r="BH63" i="11" s="1"/>
  <c r="BI63" i="11" s="1"/>
  <c r="BJ63" i="11" s="1"/>
  <c r="BK63" i="11" s="1"/>
  <c r="BL63" i="11" s="1"/>
  <c r="BM63" i="11" s="1"/>
  <c r="BN63" i="11" s="1"/>
  <c r="BO63" i="11" s="1"/>
  <c r="BD63" i="11" s="1"/>
  <c r="AG62" i="11"/>
  <c r="AQ63" i="11" s="1"/>
  <c r="AR63" i="11" s="1"/>
  <c r="AS63" i="11" s="1"/>
  <c r="AT63" i="11" s="1"/>
  <c r="AU63" i="11" s="1"/>
  <c r="AD62" i="11"/>
  <c r="AH63" i="11" s="1"/>
  <c r="AI63" i="11" s="1"/>
  <c r="AJ63" i="11" s="1"/>
  <c r="AK63" i="11" s="1"/>
  <c r="AL63" i="11" s="1"/>
  <c r="AM63" i="11" s="1"/>
  <c r="AN63" i="11" s="1"/>
  <c r="AO63" i="11" s="1"/>
  <c r="AD63" i="11" s="1"/>
  <c r="AD64" i="11" s="1"/>
  <c r="G62" i="11"/>
  <c r="Q63" i="11" s="1"/>
  <c r="R63" i="11" s="1"/>
  <c r="S63" i="11" s="1"/>
  <c r="T63" i="11" s="1"/>
  <c r="U63" i="11" s="1"/>
  <c r="V63" i="11" s="1"/>
  <c r="W63" i="11" s="1"/>
  <c r="X63" i="11" s="1"/>
  <c r="G63" i="11" s="1"/>
  <c r="G64" i="11" s="1"/>
  <c r="D62" i="11"/>
  <c r="H63" i="11" s="1"/>
  <c r="I63" i="11" s="1"/>
  <c r="J63" i="11" s="1"/>
  <c r="K63" i="11" s="1"/>
  <c r="L63" i="11" s="1"/>
  <c r="M63" i="11" s="1"/>
  <c r="N63" i="11" s="1"/>
  <c r="O63" i="11" s="1"/>
  <c r="D63" i="11" s="1"/>
  <c r="C62" i="11"/>
  <c r="C63" i="11" s="1"/>
  <c r="C64" i="11" s="1"/>
  <c r="BC61" i="11"/>
  <c r="AI61" i="11"/>
  <c r="AC62" i="11" s="1"/>
  <c r="BZ56" i="11"/>
  <c r="BP56" i="11"/>
  <c r="AP56" i="11"/>
  <c r="W56" i="11"/>
  <c r="W64" i="11" s="1"/>
  <c r="P56" i="11"/>
  <c r="BQ55" i="11"/>
  <c r="BR55" i="11" s="1"/>
  <c r="BS55" i="11" s="1"/>
  <c r="BT55" i="11" s="1"/>
  <c r="BU55" i="11" s="1"/>
  <c r="BV55" i="11" s="1"/>
  <c r="BW55" i="11" s="1"/>
  <c r="BX55" i="11" s="1"/>
  <c r="BG55" i="11" s="1"/>
  <c r="BG56" i="11" s="1"/>
  <c r="BG54" i="11"/>
  <c r="BD54" i="11"/>
  <c r="AG54" i="11"/>
  <c r="AQ55" i="11" s="1"/>
  <c r="AR55" i="11" s="1"/>
  <c r="AS55" i="11" s="1"/>
  <c r="AT55" i="11" s="1"/>
  <c r="AU55" i="11" s="1"/>
  <c r="AV55" i="11" s="1"/>
  <c r="AW55" i="11" s="1"/>
  <c r="AX55" i="11" s="1"/>
  <c r="AG55" i="11" s="1"/>
  <c r="AG56" i="11" s="1"/>
  <c r="AD54" i="11"/>
  <c r="G54" i="11"/>
  <c r="Q55" i="11" s="1"/>
  <c r="R55" i="11" s="1"/>
  <c r="S55" i="11" s="1"/>
  <c r="T55" i="11" s="1"/>
  <c r="U55" i="11" s="1"/>
  <c r="V55" i="11" s="1"/>
  <c r="W55" i="11" s="1"/>
  <c r="X55" i="11" s="1"/>
  <c r="G55" i="11" s="1"/>
  <c r="G56" i="11" s="1"/>
  <c r="D54" i="11"/>
  <c r="H55" i="11" s="1"/>
  <c r="I55" i="11" s="1"/>
  <c r="J55" i="11" s="1"/>
  <c r="K55" i="11" s="1"/>
  <c r="L55" i="11" s="1"/>
  <c r="M55" i="11" s="1"/>
  <c r="N55" i="11" s="1"/>
  <c r="O55" i="11" s="1"/>
  <c r="D55" i="11" s="1"/>
  <c r="D56" i="11" s="1"/>
  <c r="BC53" i="11"/>
  <c r="BC55" i="11" s="1"/>
  <c r="BA77" i="11" s="1"/>
  <c r="BB53" i="11"/>
  <c r="AC53" i="11"/>
  <c r="AB53" i="11" s="1"/>
  <c r="C53" i="11"/>
  <c r="E73" i="11" s="1"/>
  <c r="BB46" i="11"/>
  <c r="AB46" i="11"/>
  <c r="B46" i="11"/>
  <c r="BG45" i="11"/>
  <c r="BD45" i="11"/>
  <c r="BH47" i="11" s="1"/>
  <c r="BI47" i="11" s="1"/>
  <c r="BJ47" i="11" s="1"/>
  <c r="BK47" i="11" s="1"/>
  <c r="BL47" i="11" s="1"/>
  <c r="BM47" i="11" s="1"/>
  <c r="BN47" i="11" s="1"/>
  <c r="BD47" i="11" s="1"/>
  <c r="AG45" i="11"/>
  <c r="AQ47" i="11" s="1"/>
  <c r="AR47" i="11" s="1"/>
  <c r="AS47" i="11" s="1"/>
  <c r="AT47" i="11" s="1"/>
  <c r="AU47" i="11" s="1"/>
  <c r="AV47" i="11" s="1"/>
  <c r="AW47" i="11" s="1"/>
  <c r="AG47" i="11" s="1"/>
  <c r="AD45" i="11"/>
  <c r="AH47" i="11" s="1"/>
  <c r="AI47" i="11" s="1"/>
  <c r="AJ47" i="11" s="1"/>
  <c r="AK47" i="11" s="1"/>
  <c r="AL47" i="11" s="1"/>
  <c r="AM47" i="11" s="1"/>
  <c r="AN47" i="11" s="1"/>
  <c r="AD47" i="11" s="1"/>
  <c r="G45" i="11"/>
  <c r="D45" i="11"/>
  <c r="BC44" i="11"/>
  <c r="BC46" i="11" s="1"/>
  <c r="AK44" i="11"/>
  <c r="AC44" i="11"/>
  <c r="AC46" i="11" s="1"/>
  <c r="AC78" i="11" s="1"/>
  <c r="AB44" i="11"/>
  <c r="K44" i="11"/>
  <c r="C44" i="11"/>
  <c r="C45" i="11" s="1"/>
  <c r="D44" i="11" s="1"/>
  <c r="BG37" i="11"/>
  <c r="BQ38" i="11" s="1"/>
  <c r="BR38" i="11" s="1"/>
  <c r="BS38" i="11" s="1"/>
  <c r="BT38" i="11" s="1"/>
  <c r="BU38" i="11" s="1"/>
  <c r="BV38" i="11" s="1"/>
  <c r="BG38" i="11" s="1"/>
  <c r="BD37" i="11"/>
  <c r="BH38" i="11" s="1"/>
  <c r="BI38" i="11" s="1"/>
  <c r="BJ38" i="11" s="1"/>
  <c r="BK38" i="11" s="1"/>
  <c r="BL38" i="11" s="1"/>
  <c r="BM38" i="11" s="1"/>
  <c r="BD38" i="11" s="1"/>
  <c r="AG37" i="11"/>
  <c r="AD37" i="11"/>
  <c r="AH38" i="11" s="1"/>
  <c r="AI38" i="11" s="1"/>
  <c r="AJ38" i="11" s="1"/>
  <c r="AK38" i="11" s="1"/>
  <c r="AL38" i="11" s="1"/>
  <c r="AM38" i="11" s="1"/>
  <c r="AD38" i="11" s="1"/>
  <c r="AC37" i="11"/>
  <c r="G37" i="11"/>
  <c r="Q38" i="11" s="1"/>
  <c r="R38" i="11" s="1"/>
  <c r="S38" i="11" s="1"/>
  <c r="T38" i="11" s="1"/>
  <c r="U38" i="11" s="1"/>
  <c r="V38" i="11" s="1"/>
  <c r="G38" i="11" s="1"/>
  <c r="D37" i="11"/>
  <c r="H38" i="11" s="1"/>
  <c r="I38" i="11" s="1"/>
  <c r="J38" i="11" s="1"/>
  <c r="K38" i="11" s="1"/>
  <c r="L38" i="11" s="1"/>
  <c r="M38" i="11" s="1"/>
  <c r="D38" i="11" s="1"/>
  <c r="D39" i="11" s="1"/>
  <c r="C37" i="11"/>
  <c r="BC36" i="11"/>
  <c r="BC38" i="11" s="1"/>
  <c r="C36" i="11"/>
  <c r="BI35" i="11"/>
  <c r="AI35" i="11"/>
  <c r="I35" i="11"/>
  <c r="BG34" i="11"/>
  <c r="BF34" i="11"/>
  <c r="BE34" i="11"/>
  <c r="BD34" i="11"/>
  <c r="BC34" i="11"/>
  <c r="BA33" i="11"/>
  <c r="BG29" i="11"/>
  <c r="BQ30" i="11" s="1"/>
  <c r="BR30" i="11" s="1"/>
  <c r="BS30" i="11" s="1"/>
  <c r="BT30" i="11" s="1"/>
  <c r="BU30" i="11" s="1"/>
  <c r="BV30" i="11" s="1"/>
  <c r="BG30" i="11" s="1"/>
  <c r="BG31" i="11" s="1"/>
  <c r="BG73" i="11" s="1"/>
  <c r="BB28" i="11"/>
  <c r="BG27" i="11"/>
  <c r="BD27" i="11"/>
  <c r="BD29" i="11" s="1"/>
  <c r="BD11" i="11" s="1"/>
  <c r="BC27" i="11"/>
  <c r="BC28" i="11" s="1"/>
  <c r="AG27" i="11"/>
  <c r="AG29" i="11" s="1"/>
  <c r="AQ30" i="11" s="1"/>
  <c r="AR30" i="11" s="1"/>
  <c r="AS30" i="11" s="1"/>
  <c r="AT30" i="11" s="1"/>
  <c r="AU30" i="11" s="1"/>
  <c r="AV30" i="11" s="1"/>
  <c r="AG30" i="11" s="1"/>
  <c r="AD27" i="11"/>
  <c r="AD29" i="11" s="1"/>
  <c r="AC27" i="11"/>
  <c r="AC29" i="11" s="1"/>
  <c r="G27" i="11"/>
  <c r="G29" i="11" s="1"/>
  <c r="D27" i="11"/>
  <c r="D29" i="11" s="1"/>
  <c r="C27" i="11"/>
  <c r="C29" i="11" s="1"/>
  <c r="C30" i="11" s="1"/>
  <c r="BI26" i="11"/>
  <c r="AI26" i="11"/>
  <c r="I26" i="11"/>
  <c r="BG20" i="11"/>
  <c r="BQ21" i="11" s="1"/>
  <c r="BR21" i="11" s="1"/>
  <c r="BS21" i="11" s="1"/>
  <c r="BF20" i="11"/>
  <c r="BF21" i="11" s="1"/>
  <c r="BE20" i="11"/>
  <c r="BE21" i="11" s="1"/>
  <c r="BD20" i="11"/>
  <c r="BH21" i="11" s="1"/>
  <c r="BI21" i="11" s="1"/>
  <c r="BJ21" i="11" s="1"/>
  <c r="BC20" i="11"/>
  <c r="BC29" i="11" s="1"/>
  <c r="AG20" i="11"/>
  <c r="AF20" i="11"/>
  <c r="AF21" i="11" s="1"/>
  <c r="AF22" i="11" s="1"/>
  <c r="AE20" i="11"/>
  <c r="AE21" i="11" s="1"/>
  <c r="AD20" i="11"/>
  <c r="AH21" i="11" s="1"/>
  <c r="AI21" i="11" s="1"/>
  <c r="AJ21" i="11" s="1"/>
  <c r="AC20" i="11"/>
  <c r="G20" i="11"/>
  <c r="Q21" i="11" s="1"/>
  <c r="R21" i="11" s="1"/>
  <c r="S21" i="11" s="1"/>
  <c r="F20" i="11"/>
  <c r="E20" i="11"/>
  <c r="E21" i="11" s="1"/>
  <c r="D20" i="11"/>
  <c r="H21" i="11" s="1"/>
  <c r="I21" i="11" s="1"/>
  <c r="J21" i="11" s="1"/>
  <c r="C20" i="11"/>
  <c r="C21" i="11" s="1"/>
  <c r="BC19" i="11"/>
  <c r="BI17" i="11"/>
  <c r="AI17" i="11"/>
  <c r="I17" i="11"/>
  <c r="AD16" i="11"/>
  <c r="D16" i="11"/>
  <c r="AE14" i="11"/>
  <c r="AD14" i="11"/>
  <c r="E14" i="11"/>
  <c r="D14" i="11"/>
  <c r="BV13" i="11"/>
  <c r="AV13" i="11"/>
  <c r="V13" i="11"/>
  <c r="AG11" i="11"/>
  <c r="AD11" i="11"/>
  <c r="AH12" i="11" s="1"/>
  <c r="AI12" i="11" s="1"/>
  <c r="AJ12" i="11" s="1"/>
  <c r="AK12" i="11" s="1"/>
  <c r="AL12" i="11" s="1"/>
  <c r="AM12" i="11" s="1"/>
  <c r="AD12" i="11" s="1"/>
  <c r="AC11" i="11"/>
  <c r="AC12" i="11" s="1"/>
  <c r="G11" i="11"/>
  <c r="Q12" i="11" s="1"/>
  <c r="R12" i="11" s="1"/>
  <c r="S12" i="11" s="1"/>
  <c r="T12" i="11" s="1"/>
  <c r="U12" i="11" s="1"/>
  <c r="D11" i="11"/>
  <c r="H12" i="11" s="1"/>
  <c r="I12" i="11" s="1"/>
  <c r="J12" i="11" s="1"/>
  <c r="K12" i="11" s="1"/>
  <c r="L12" i="11" s="1"/>
  <c r="M12" i="11" s="1"/>
  <c r="D12" i="11" s="1"/>
  <c r="C11" i="11"/>
  <c r="BI9" i="11"/>
  <c r="AI9" i="11"/>
  <c r="I9" i="11"/>
  <c r="BF7" i="11"/>
  <c r="BF27" i="11" s="1"/>
  <c r="BF29" i="11" s="1"/>
  <c r="BE7" i="11"/>
  <c r="BE27" i="11" s="1"/>
  <c r="BE29" i="11" s="1"/>
  <c r="BE30" i="11" s="1"/>
  <c r="AF7" i="11"/>
  <c r="AF27" i="11" s="1"/>
  <c r="AF29" i="11" s="1"/>
  <c r="AE7" i="11"/>
  <c r="AE37" i="11" s="1"/>
  <c r="F7" i="11"/>
  <c r="AF54" i="11" s="1"/>
  <c r="E7" i="11"/>
  <c r="E11" i="11" s="1"/>
  <c r="BC3" i="11"/>
  <c r="BB19" i="11" s="1"/>
  <c r="C54" i="11" l="1"/>
  <c r="F59" i="11" s="1"/>
  <c r="V12" i="11"/>
  <c r="G12" i="11" s="1"/>
  <c r="G13" i="11" s="1"/>
  <c r="BC21" i="11"/>
  <c r="BB44" i="11"/>
  <c r="BC45" i="11"/>
  <c r="B53" i="11"/>
  <c r="G74" i="11" s="1"/>
  <c r="BC54" i="11"/>
  <c r="C61" i="11"/>
  <c r="AV63" i="11"/>
  <c r="AW63" i="11" s="1"/>
  <c r="AX63" i="11" s="1"/>
  <c r="AG63" i="11" s="1"/>
  <c r="AG64" i="11" s="1"/>
  <c r="BW63" i="11"/>
  <c r="BX63" i="11" s="1"/>
  <c r="BG63" i="11" s="1"/>
  <c r="BG64" i="11" s="1"/>
  <c r="AQ82" i="11"/>
  <c r="Q30" i="11"/>
  <c r="R30" i="11" s="1"/>
  <c r="S30" i="11" s="1"/>
  <c r="T30" i="11" s="1"/>
  <c r="U30" i="11" s="1"/>
  <c r="V30" i="11" s="1"/>
  <c r="G30" i="11" s="1"/>
  <c r="G31" i="11" s="1"/>
  <c r="E27" i="11"/>
  <c r="E29" i="11" s="1"/>
  <c r="BA79" i="11"/>
  <c r="BG12" i="11"/>
  <c r="BC56" i="11"/>
  <c r="BD66" i="11"/>
  <c r="BE66" i="11" s="1"/>
  <c r="A79" i="11"/>
  <c r="BG11" i="11"/>
  <c r="BQ12" i="11" s="1"/>
  <c r="BR12" i="11" s="1"/>
  <c r="BS12" i="11" s="1"/>
  <c r="BT12" i="11" s="1"/>
  <c r="BU12" i="11" s="1"/>
  <c r="BV12" i="11" s="1"/>
  <c r="AD13" i="11"/>
  <c r="BG39" i="11"/>
  <c r="AC45" i="11"/>
  <c r="C31" i="11"/>
  <c r="C38" i="11"/>
  <c r="C39" i="11" s="1"/>
  <c r="AH55" i="11"/>
  <c r="AI55" i="11" s="1"/>
  <c r="AJ55" i="11" s="1"/>
  <c r="AK55" i="11" s="1"/>
  <c r="AL55" i="11" s="1"/>
  <c r="AM55" i="11" s="1"/>
  <c r="AN55" i="11" s="1"/>
  <c r="AO55" i="11" s="1"/>
  <c r="AD55" i="11" s="1"/>
  <c r="AD56" i="11" s="1"/>
  <c r="E59" i="11"/>
  <c r="C12" i="11"/>
  <c r="C13" i="11" s="1"/>
  <c r="BB7" i="11"/>
  <c r="AB7" i="11"/>
  <c r="BC63" i="11"/>
  <c r="BC64" i="11" s="1"/>
  <c r="AF55" i="11"/>
  <c r="AF56" i="11" s="1"/>
  <c r="V15" i="11"/>
  <c r="T21" i="11"/>
  <c r="U21" i="11" s="1"/>
  <c r="V21" i="11" s="1"/>
  <c r="G21" i="11"/>
  <c r="D21" i="11"/>
  <c r="D22" i="11" s="1"/>
  <c r="K21" i="11"/>
  <c r="L21" i="11" s="1"/>
  <c r="M21" i="11" s="1"/>
  <c r="BD21" i="11"/>
  <c r="BD22" i="11" s="1"/>
  <c r="BK21" i="11"/>
  <c r="BL21" i="11" s="1"/>
  <c r="BM21" i="11" s="1"/>
  <c r="AE38" i="11"/>
  <c r="AE39" i="11" s="1"/>
  <c r="BF30" i="11"/>
  <c r="BT21" i="11"/>
  <c r="BU21" i="11" s="1"/>
  <c r="BV21" i="11" s="1"/>
  <c r="BG21" i="11"/>
  <c r="BG22" i="11" s="1"/>
  <c r="D57" i="11"/>
  <c r="AD21" i="11"/>
  <c r="AD22" i="11" s="1"/>
  <c r="AK21" i="11"/>
  <c r="AL21" i="11" s="1"/>
  <c r="AM21" i="11" s="1"/>
  <c r="AD31" i="11"/>
  <c r="AH30" i="11"/>
  <c r="AI30" i="11" s="1"/>
  <c r="AJ30" i="11" s="1"/>
  <c r="AK30" i="11" s="1"/>
  <c r="AL30" i="11" s="1"/>
  <c r="AM30" i="11" s="1"/>
  <c r="AD30" i="11" s="1"/>
  <c r="G91" i="11"/>
  <c r="Z59" i="11"/>
  <c r="G57" i="11"/>
  <c r="H30" i="11"/>
  <c r="I30" i="11" s="1"/>
  <c r="J30" i="11" s="1"/>
  <c r="K30" i="11" s="1"/>
  <c r="L30" i="11" s="1"/>
  <c r="M30" i="11" s="1"/>
  <c r="D30" i="11" s="1"/>
  <c r="D31" i="11" s="1"/>
  <c r="BB29" i="11"/>
  <c r="BG13" i="11"/>
  <c r="BV15" i="11"/>
  <c r="F11" i="11"/>
  <c r="B11" i="11" s="1"/>
  <c r="BH12" i="11"/>
  <c r="BI12" i="11" s="1"/>
  <c r="BJ12" i="11" s="1"/>
  <c r="BK12" i="11" s="1"/>
  <c r="BL12" i="11" s="1"/>
  <c r="BM12" i="11" s="1"/>
  <c r="AC13" i="11"/>
  <c r="AE22" i="11"/>
  <c r="AC21" i="11"/>
  <c r="BF22" i="11"/>
  <c r="F27" i="11"/>
  <c r="F29" i="11" s="1"/>
  <c r="B29" i="11" s="1"/>
  <c r="AE27" i="11"/>
  <c r="AE29" i="11" s="1"/>
  <c r="BH30" i="11"/>
  <c r="BI30" i="11" s="1"/>
  <c r="BJ30" i="11" s="1"/>
  <c r="BK30" i="11" s="1"/>
  <c r="BL30" i="11" s="1"/>
  <c r="BM30" i="11" s="1"/>
  <c r="BD30" i="11" s="1"/>
  <c r="AE62" i="11"/>
  <c r="BE54" i="11"/>
  <c r="E54" i="11"/>
  <c r="E62" i="11"/>
  <c r="BE45" i="11"/>
  <c r="E45" i="11"/>
  <c r="AE54" i="11"/>
  <c r="BE62" i="11"/>
  <c r="AE11" i="11"/>
  <c r="E12" i="11"/>
  <c r="E13" i="11" s="1"/>
  <c r="AB20" i="11"/>
  <c r="F21" i="11"/>
  <c r="B21" i="11" s="1"/>
  <c r="AG31" i="11"/>
  <c r="AF30" i="11"/>
  <c r="AF31" i="11" s="1"/>
  <c r="BB36" i="11"/>
  <c r="BC40" i="11" s="1"/>
  <c r="E37" i="11"/>
  <c r="AD39" i="11"/>
  <c r="BC37" i="11"/>
  <c r="BC11" i="11" s="1"/>
  <c r="BC13" i="11" s="1"/>
  <c r="C46" i="11"/>
  <c r="C78" i="11" s="1"/>
  <c r="B44" i="11"/>
  <c r="Q47" i="11"/>
  <c r="R47" i="11" s="1"/>
  <c r="S47" i="11" s="1"/>
  <c r="T47" i="11" s="1"/>
  <c r="U47" i="11" s="1"/>
  <c r="V47" i="11" s="1"/>
  <c r="W47" i="11" s="1"/>
  <c r="G47" i="11" s="1"/>
  <c r="G48" i="11" s="1"/>
  <c r="G49" i="11" s="1"/>
  <c r="AE45" i="11"/>
  <c r="BD48" i="11"/>
  <c r="BD49" i="11" s="1"/>
  <c r="AF11" i="11"/>
  <c r="D13" i="11"/>
  <c r="E22" i="11"/>
  <c r="BC30" i="11"/>
  <c r="BC12" i="11" s="1"/>
  <c r="AF45" i="11"/>
  <c r="BH55" i="11"/>
  <c r="BI55" i="11" s="1"/>
  <c r="BJ55" i="11" s="1"/>
  <c r="BK55" i="11" s="1"/>
  <c r="BL55" i="11" s="1"/>
  <c r="BM55" i="11" s="1"/>
  <c r="BN55" i="11" s="1"/>
  <c r="BO55" i="11" s="1"/>
  <c r="BD55" i="11" s="1"/>
  <c r="BD56" i="11" s="1"/>
  <c r="D64" i="11"/>
  <c r="B20" i="11"/>
  <c r="BB20" i="11"/>
  <c r="AQ21" i="11"/>
  <c r="AR21" i="11" s="1"/>
  <c r="AS21" i="11" s="1"/>
  <c r="BE22" i="11"/>
  <c r="E30" i="11"/>
  <c r="E31" i="11" s="1"/>
  <c r="AC30" i="11"/>
  <c r="AF37" i="11"/>
  <c r="AB37" i="11" s="1"/>
  <c r="BE37" i="11"/>
  <c r="BE11" i="11" s="1"/>
  <c r="AC38" i="11"/>
  <c r="G39" i="11"/>
  <c r="C47" i="11"/>
  <c r="AG48" i="11"/>
  <c r="AG49" i="11" s="1"/>
  <c r="BD64" i="11"/>
  <c r="BF62" i="11"/>
  <c r="F62" i="11"/>
  <c r="BF54" i="11"/>
  <c r="BB54" i="11" s="1"/>
  <c r="F54" i="11"/>
  <c r="AF62" i="11"/>
  <c r="AB62" i="11" s="1"/>
  <c r="BF45" i="11"/>
  <c r="F45" i="11"/>
  <c r="BF37" i="11"/>
  <c r="BF11" i="11" s="1"/>
  <c r="F37" i="11"/>
  <c r="BE31" i="11"/>
  <c r="BE73" i="11" s="1"/>
  <c r="B7" i="11"/>
  <c r="AQ12" i="11"/>
  <c r="AR12" i="11" s="1"/>
  <c r="AS12" i="11" s="1"/>
  <c r="AT12" i="11" s="1"/>
  <c r="AU12" i="11" s="1"/>
  <c r="AV12" i="11" s="1"/>
  <c r="C22" i="11"/>
  <c r="G22" i="11"/>
  <c r="BC22" i="11"/>
  <c r="AB29" i="11"/>
  <c r="AQ38" i="11"/>
  <c r="AR38" i="11" s="1"/>
  <c r="AS38" i="11" s="1"/>
  <c r="AT38" i="11" s="1"/>
  <c r="AU38" i="11" s="1"/>
  <c r="AV38" i="11" s="1"/>
  <c r="AG38" i="11" s="1"/>
  <c r="AG39" i="11" s="1"/>
  <c r="BD39" i="11"/>
  <c r="BC78" i="11"/>
  <c r="BC47" i="11"/>
  <c r="AD48" i="11"/>
  <c r="BB45" i="11"/>
  <c r="H47" i="11"/>
  <c r="I47" i="11" s="1"/>
  <c r="J47" i="11" s="1"/>
  <c r="K47" i="11" s="1"/>
  <c r="L47" i="11" s="1"/>
  <c r="M47" i="11" s="1"/>
  <c r="N47" i="11" s="1"/>
  <c r="D47" i="11" s="1"/>
  <c r="D48" i="11" s="1"/>
  <c r="D49" i="11" s="1"/>
  <c r="BD44" i="11"/>
  <c r="BC48" i="11"/>
  <c r="BQ47" i="11"/>
  <c r="BR47" i="11" s="1"/>
  <c r="BS47" i="11" s="1"/>
  <c r="BT47" i="11" s="1"/>
  <c r="BU47" i="11" s="1"/>
  <c r="BV47" i="11" s="1"/>
  <c r="BW47" i="11" s="1"/>
  <c r="BG47" i="11" s="1"/>
  <c r="BG48" i="11" s="1"/>
  <c r="BG49" i="11" s="1"/>
  <c r="BA78" i="11"/>
  <c r="BC69" i="11"/>
  <c r="AC61" i="11"/>
  <c r="AA79" i="11"/>
  <c r="AE59" i="11"/>
  <c r="AC54" i="11"/>
  <c r="C69" i="11"/>
  <c r="A78" i="11"/>
  <c r="H74" i="11"/>
  <c r="C55" i="11"/>
  <c r="AC63" i="11"/>
  <c r="AC64" i="11" s="1"/>
  <c r="BC57" i="11"/>
  <c r="BB22" i="11" l="1"/>
  <c r="AC69" i="11"/>
  <c r="BB21" i="11"/>
  <c r="BD31" i="11"/>
  <c r="BD73" i="11" s="1"/>
  <c r="BD12" i="11"/>
  <c r="BD13" i="11"/>
  <c r="AD44" i="11"/>
  <c r="AC47" i="11"/>
  <c r="AC48" i="11" s="1"/>
  <c r="AC49" i="11" s="1"/>
  <c r="BB11" i="11"/>
  <c r="BB30" i="11"/>
  <c r="B37" i="11"/>
  <c r="BF31" i="11"/>
  <c r="BF73" i="11" s="1"/>
  <c r="AD49" i="11"/>
  <c r="F47" i="11"/>
  <c r="F48" i="11" s="1"/>
  <c r="F49" i="11" s="1"/>
  <c r="C84" i="11"/>
  <c r="C85" i="11"/>
  <c r="C83" i="11"/>
  <c r="BC49" i="11"/>
  <c r="BF47" i="11"/>
  <c r="C48" i="11"/>
  <c r="A77" i="11"/>
  <c r="I74" i="11"/>
  <c r="N71" i="11"/>
  <c r="D59" i="11"/>
  <c r="C57" i="11"/>
  <c r="C58" i="11"/>
  <c r="AA78" i="11"/>
  <c r="AB54" i="11"/>
  <c r="AF59" i="11"/>
  <c r="AC55" i="11"/>
  <c r="AC56" i="11" s="1"/>
  <c r="C56" i="11"/>
  <c r="AV15" i="11"/>
  <c r="AG12" i="11"/>
  <c r="AG13" i="11" s="1"/>
  <c r="F38" i="11"/>
  <c r="F39" i="11" s="1"/>
  <c r="AF63" i="11"/>
  <c r="AF64" i="11" s="1"/>
  <c r="BF63" i="11"/>
  <c r="BF64" i="11" s="1"/>
  <c r="AC31" i="11"/>
  <c r="BB37" i="11"/>
  <c r="BC39" i="11"/>
  <c r="E47" i="11"/>
  <c r="BE55" i="11"/>
  <c r="BE56" i="11" s="1"/>
  <c r="AE30" i="11"/>
  <c r="AB30" i="11" s="1"/>
  <c r="AE31" i="11"/>
  <c r="V43" i="11"/>
  <c r="V44" i="11" s="1"/>
  <c r="W15" i="11"/>
  <c r="BA23" i="11"/>
  <c r="BA24" i="11" s="1"/>
  <c r="BF38" i="11"/>
  <c r="BF39" i="11" s="1"/>
  <c r="F55" i="11"/>
  <c r="F56" i="11" s="1"/>
  <c r="B45" i="11"/>
  <c r="AB11" i="11"/>
  <c r="AE12" i="11"/>
  <c r="AE13" i="11" s="1"/>
  <c r="BE47" i="11"/>
  <c r="BE48" i="11"/>
  <c r="BE49" i="11" s="1"/>
  <c r="AE63" i="11"/>
  <c r="AE64" i="11" s="1"/>
  <c r="F30" i="11"/>
  <c r="F31" i="11" s="1"/>
  <c r="B31" i="11" s="1"/>
  <c r="F12" i="11"/>
  <c r="B12" i="11" s="1"/>
  <c r="BC31" i="11"/>
  <c r="BE38" i="11"/>
  <c r="BE12" i="11" s="1"/>
  <c r="E39" i="11"/>
  <c r="E38" i="11"/>
  <c r="BB62" i="11"/>
  <c r="BE63" i="11"/>
  <c r="B62" i="11"/>
  <c r="E63" i="11"/>
  <c r="AC39" i="11"/>
  <c r="F22" i="11"/>
  <c r="B22" i="11" s="1"/>
  <c r="BF55" i="11"/>
  <c r="BF56" i="11" s="1"/>
  <c r="AG21" i="11"/>
  <c r="AG22" i="11" s="1"/>
  <c r="AT21" i="11"/>
  <c r="AU21" i="11" s="1"/>
  <c r="AV21" i="11" s="1"/>
  <c r="AF47" i="11"/>
  <c r="AF48" i="11" s="1"/>
  <c r="AF49" i="11" s="1"/>
  <c r="F63" i="11"/>
  <c r="F64" i="11" s="1"/>
  <c r="AF38" i="11"/>
  <c r="AB38" i="11" s="1"/>
  <c r="AF12" i="11"/>
  <c r="AF13" i="11" s="1"/>
  <c r="AE47" i="11"/>
  <c r="AE48" i="11"/>
  <c r="AE49" i="11" s="1"/>
  <c r="AB45" i="11"/>
  <c r="AE55" i="11"/>
  <c r="AE56" i="11" s="1"/>
  <c r="E55" i="11"/>
  <c r="E56" i="11" s="1"/>
  <c r="B54" i="11"/>
  <c r="AB21" i="11"/>
  <c r="BV43" i="11"/>
  <c r="BV44" i="11" s="1"/>
  <c r="BW15" i="11"/>
  <c r="AC22" i="11"/>
  <c r="AB22" i="11" s="1"/>
  <c r="AG50" i="11" l="1"/>
  <c r="BB47" i="11"/>
  <c r="B47" i="11"/>
  <c r="AF39" i="11"/>
  <c r="BB38" i="11"/>
  <c r="AB64" i="11"/>
  <c r="AB65" i="11" s="1"/>
  <c r="BB55" i="11"/>
  <c r="BF12" i="11"/>
  <c r="B63" i="11"/>
  <c r="B30" i="11"/>
  <c r="AB13" i="11"/>
  <c r="AA14" i="11" s="1"/>
  <c r="AB15" i="11" s="1"/>
  <c r="BB63" i="11"/>
  <c r="A32" i="11"/>
  <c r="B32" i="11" s="1"/>
  <c r="A33" i="11"/>
  <c r="D33" i="11" s="1"/>
  <c r="E91" i="11"/>
  <c r="E57" i="11"/>
  <c r="E76" i="11"/>
  <c r="E77" i="11" s="1"/>
  <c r="A23" i="11"/>
  <c r="A24" i="11" s="1"/>
  <c r="BE13" i="11"/>
  <c r="BE64" i="11"/>
  <c r="BB64" i="11" s="1"/>
  <c r="F13" i="11"/>
  <c r="B13" i="11" s="1"/>
  <c r="E64" i="11"/>
  <c r="B64" i="11" s="1"/>
  <c r="BE39" i="11"/>
  <c r="BB23" i="11"/>
  <c r="BC23" i="11" s="1"/>
  <c r="AB31" i="11"/>
  <c r="AE76" i="11"/>
  <c r="AE77" i="11" s="1"/>
  <c r="AD59" i="11"/>
  <c r="AA77" i="11"/>
  <c r="AB55" i="11"/>
  <c r="BF48" i="11"/>
  <c r="BF49" i="11" s="1"/>
  <c r="BG50" i="11" s="1"/>
  <c r="AB63" i="11"/>
  <c r="AB47" i="11"/>
  <c r="BC85" i="11"/>
  <c r="BC86" i="11" s="1"/>
  <c r="BC88" i="11" s="1"/>
  <c r="B38" i="11"/>
  <c r="BC73" i="11"/>
  <c r="BB31" i="11"/>
  <c r="BB32" i="11" s="1"/>
  <c r="W43" i="11"/>
  <c r="X15" i="11"/>
  <c r="Y15" i="11" s="1"/>
  <c r="E48" i="11"/>
  <c r="B48" i="11" s="1"/>
  <c r="B55" i="11"/>
  <c r="BE76" i="11"/>
  <c r="AB39" i="11"/>
  <c r="AB48" i="11"/>
  <c r="F57" i="11"/>
  <c r="I58" i="11"/>
  <c r="BB39" i="11"/>
  <c r="BC41" i="11"/>
  <c r="AV43" i="11"/>
  <c r="AV44" i="11" s="1"/>
  <c r="AW15" i="11"/>
  <c r="C49" i="11"/>
  <c r="C86" i="11"/>
  <c r="AD51" i="11"/>
  <c r="AF51" i="11" s="1"/>
  <c r="BB56" i="11"/>
  <c r="B39" i="11"/>
  <c r="AB12" i="11"/>
  <c r="B56" i="11"/>
  <c r="AB56" i="11"/>
  <c r="BD51" i="11"/>
  <c r="BF51" i="11" s="1"/>
  <c r="AA23" i="11"/>
  <c r="AA24" i="11" s="1"/>
  <c r="BW43" i="11"/>
  <c r="BX15" i="11"/>
  <c r="BY15" i="11" s="1"/>
  <c r="BY43" i="11" s="1"/>
  <c r="AB77" i="11" l="1"/>
  <c r="AA65" i="11"/>
  <c r="AC65" i="11" s="1"/>
  <c r="AB67" i="11"/>
  <c r="AB70" i="11" s="1"/>
  <c r="AB71" i="11" s="1"/>
  <c r="AC14" i="11"/>
  <c r="AC15" i="11" s="1"/>
  <c r="BB48" i="11"/>
  <c r="BB49" i="11" s="1"/>
  <c r="BB12" i="11"/>
  <c r="BF13" i="11"/>
  <c r="BB13" i="11" s="1"/>
  <c r="B50" i="11"/>
  <c r="B49" i="11"/>
  <c r="A49" i="11"/>
  <c r="B33" i="11"/>
  <c r="C33" i="11" s="1"/>
  <c r="C32" i="11"/>
  <c r="BC32" i="11"/>
  <c r="BC33" i="11"/>
  <c r="BB33" i="11"/>
  <c r="BB34" i="11" s="1"/>
  <c r="A40" i="11"/>
  <c r="BA40" i="11" s="1"/>
  <c r="BB40" i="11" s="1"/>
  <c r="BB41" i="11" s="1"/>
  <c r="BB42" i="11" s="1"/>
  <c r="AA49" i="11"/>
  <c r="AB50" i="11"/>
  <c r="AB49" i="11"/>
  <c r="BB65" i="11"/>
  <c r="BA65" i="11"/>
  <c r="B23" i="11"/>
  <c r="C23" i="11" s="1"/>
  <c r="BX43" i="11"/>
  <c r="BW44" i="11"/>
  <c r="BX44" i="11" s="1"/>
  <c r="Y43" i="11"/>
  <c r="BZ15" i="11"/>
  <c r="AB23" i="11"/>
  <c r="AC23" i="11" s="1"/>
  <c r="F66" i="11"/>
  <c r="B72" i="11"/>
  <c r="B59" i="11"/>
  <c r="A59" i="11"/>
  <c r="B57" i="11"/>
  <c r="AX15" i="11"/>
  <c r="AY15" i="11" s="1"/>
  <c r="AY43" i="11" s="1"/>
  <c r="AW43" i="11"/>
  <c r="BE77" i="11"/>
  <c r="BF76" i="11"/>
  <c r="BF77" i="11" s="1"/>
  <c r="W44" i="11"/>
  <c r="X44" i="11" s="1"/>
  <c r="X43" i="11"/>
  <c r="B67" i="11"/>
  <c r="B65" i="11"/>
  <c r="A65" i="11"/>
  <c r="AA32" i="11"/>
  <c r="AA33" i="11" s="1"/>
  <c r="B77" i="11"/>
  <c r="A14" i="11"/>
  <c r="B15" i="11" s="1"/>
  <c r="C14" i="11"/>
  <c r="E49" i="11"/>
  <c r="G50" i="11" s="1"/>
  <c r="D51" i="11"/>
  <c r="F51" i="11" s="1"/>
  <c r="AA59" i="11"/>
  <c r="AB59" i="11"/>
  <c r="AA40" i="11"/>
  <c r="AB40" i="11" s="1"/>
  <c r="AB14" i="11"/>
  <c r="BB50" i="11" l="1"/>
  <c r="BB15" i="11"/>
  <c r="AD70" i="11"/>
  <c r="BB77" i="11"/>
  <c r="AD69" i="11"/>
  <c r="AC59" i="11"/>
  <c r="BA14" i="11"/>
  <c r="AB32" i="11"/>
  <c r="AC32" i="11" s="1"/>
  <c r="C59" i="11"/>
  <c r="C15" i="11"/>
  <c r="BB67" i="11"/>
  <c r="BC67" i="11" s="1"/>
  <c r="AW44" i="11"/>
  <c r="AX44" i="11" s="1"/>
  <c r="AX43" i="11"/>
  <c r="B40" i="11"/>
  <c r="AF76" i="11"/>
  <c r="AF77" i="11" s="1"/>
  <c r="AC85" i="11"/>
  <c r="AC86" i="11" s="1"/>
  <c r="AC88" i="11" s="1"/>
  <c r="B70" i="11"/>
  <c r="B71" i="11" s="1"/>
  <c r="A83" i="11"/>
  <c r="B83" i="11" s="1"/>
  <c r="B86" i="11" s="1"/>
  <c r="D86" i="11" s="1"/>
  <c r="A75" i="11"/>
  <c r="D69" i="11"/>
  <c r="B74" i="11"/>
  <c r="D70" i="11"/>
  <c r="F76" i="11"/>
  <c r="F77" i="11" s="1"/>
  <c r="A57" i="11"/>
  <c r="BA57" i="11"/>
  <c r="BD57" i="11" s="1"/>
  <c r="H58" i="11"/>
  <c r="C87" i="11"/>
  <c r="C88" i="11" s="1"/>
  <c r="C90" i="11" s="1"/>
  <c r="AC33" i="11"/>
  <c r="AB80" i="11"/>
  <c r="AC80" i="11" s="1"/>
  <c r="AC81" i="11" s="1"/>
  <c r="AC76" i="11"/>
  <c r="AD76" i="11" s="1"/>
  <c r="AE51" i="11"/>
  <c r="AG51" i="11" s="1"/>
  <c r="AA50" i="11"/>
  <c r="B80" i="11"/>
  <c r="C80" i="11" s="1"/>
  <c r="C81" i="11" s="1"/>
  <c r="C76" i="11"/>
  <c r="D76" i="11" s="1"/>
  <c r="E51" i="11"/>
  <c r="G51" i="11" s="1"/>
  <c r="BA49" i="11"/>
  <c r="A50" i="11"/>
  <c r="BC65" i="11"/>
  <c r="B14" i="11"/>
  <c r="C65" i="11"/>
  <c r="BD69" i="11" l="1"/>
  <c r="BB70" i="11"/>
  <c r="BB71" i="11" s="1"/>
  <c r="BD70" i="11"/>
  <c r="BB80" i="11"/>
  <c r="BC80" i="11" s="1"/>
  <c r="BC81" i="11" s="1"/>
  <c r="BC76" i="11"/>
  <c r="BD76" i="11" s="1"/>
  <c r="BE51" i="11"/>
  <c r="BG51" i="11" s="1"/>
  <c r="BA50" i="11"/>
  <c r="B75" i="11"/>
  <c r="D74" i="11"/>
  <c r="C19" i="9" l="1"/>
  <c r="I22" i="9" l="1"/>
  <c r="D20" i="9"/>
  <c r="D19" i="9"/>
  <c r="K18" i="9"/>
  <c r="J18" i="9"/>
  <c r="C18" i="9"/>
  <c r="K17" i="9"/>
  <c r="J17" i="9"/>
  <c r="C17" i="9"/>
  <c r="K16" i="9"/>
  <c r="J16" i="9"/>
  <c r="C16" i="9"/>
  <c r="K15" i="9"/>
  <c r="C15" i="9"/>
  <c r="C9" i="9"/>
  <c r="C10" i="9" s="1"/>
  <c r="D8" i="9"/>
  <c r="J6" i="9"/>
  <c r="C6" i="9"/>
  <c r="D5" i="9"/>
  <c r="D4" i="9"/>
  <c r="D6" i="9" l="1"/>
  <c r="C11" i="9"/>
  <c r="D21" i="9"/>
  <c r="J8" i="9"/>
  <c r="D9" i="9"/>
  <c r="J19" i="9"/>
  <c r="J20" i="9" s="1"/>
  <c r="K20" i="9" s="1"/>
  <c r="C20" i="9"/>
  <c r="C21" i="9" s="1"/>
  <c r="C22" i="9" s="1"/>
  <c r="J9" i="9" l="1"/>
  <c r="D10" i="9"/>
  <c r="K19" i="9"/>
  <c r="K22" i="9" s="1"/>
  <c r="J22" i="9"/>
  <c r="P13" i="3" l="1"/>
  <c r="V13" i="3" s="1"/>
  <c r="K23" i="9"/>
  <c r="K26" i="9" s="1"/>
  <c r="D11" i="9"/>
  <c r="D22" i="9"/>
  <c r="P20" i="3" l="1"/>
  <c r="V20" i="3" s="1"/>
  <c r="B7" i="8"/>
  <c r="B13" i="8" s="1"/>
  <c r="T20" i="3" l="1"/>
  <c r="V33" i="3"/>
  <c r="V34" i="3" s="1"/>
  <c r="D84" i="6"/>
  <c r="D85" i="6"/>
  <c r="X20" i="3" l="1"/>
  <c r="T12" i="3"/>
  <c r="AI15" i="3"/>
  <c r="P26" i="3"/>
  <c r="B92" i="6"/>
  <c r="J4" i="6"/>
  <c r="J5" i="6"/>
  <c r="B7" i="6"/>
  <c r="D7" i="6"/>
  <c r="E7" i="6" s="1"/>
  <c r="J7" i="6"/>
  <c r="J8" i="6"/>
  <c r="J9" i="6"/>
  <c r="J10" i="6"/>
  <c r="L10" i="6"/>
  <c r="D13" i="6"/>
  <c r="D14" i="6" s="1"/>
  <c r="B14" i="6"/>
  <c r="B22" i="6"/>
  <c r="D22" i="6"/>
  <c r="E22" i="6" s="1"/>
  <c r="D29" i="6"/>
  <c r="D32" i="6" s="1"/>
  <c r="E32" i="6" s="1"/>
  <c r="B32" i="6"/>
  <c r="D39" i="6"/>
  <c r="B40" i="6"/>
  <c r="H46" i="6"/>
  <c r="B47" i="6"/>
  <c r="D47" i="6"/>
  <c r="E47" i="6" s="1"/>
  <c r="H47" i="6"/>
  <c r="C48" i="6"/>
  <c r="B54" i="6"/>
  <c r="D54" i="6"/>
  <c r="E54" i="6" s="1"/>
  <c r="H54" i="6" s="1"/>
  <c r="D61" i="6"/>
  <c r="D63" i="6" s="1"/>
  <c r="E63" i="6" s="1"/>
  <c r="B63" i="6"/>
  <c r="F63" i="6"/>
  <c r="D66" i="6"/>
  <c r="D67" i="6"/>
  <c r="L5" i="6" s="1"/>
  <c r="D68" i="6"/>
  <c r="D69" i="6"/>
  <c r="L7" i="6" s="1"/>
  <c r="D70" i="6"/>
  <c r="L8" i="6" s="1"/>
  <c r="B71" i="6"/>
  <c r="D74" i="6"/>
  <c r="D75" i="6"/>
  <c r="D76" i="6"/>
  <c r="D77" i="6"/>
  <c r="D78" i="6"/>
  <c r="B79" i="6"/>
  <c r="D83" i="6"/>
  <c r="B86" i="6"/>
  <c r="D89" i="6"/>
  <c r="D90" i="6"/>
  <c r="D91" i="6"/>
  <c r="D92" i="6" l="1"/>
  <c r="E92" i="6" s="1"/>
  <c r="D71" i="6"/>
  <c r="E26" i="3"/>
  <c r="V26" i="3" s="1"/>
  <c r="T11" i="3"/>
  <c r="H63" i="6"/>
  <c r="B94" i="6"/>
  <c r="B145" i="6" s="1"/>
  <c r="D79" i="6"/>
  <c r="F85" i="6"/>
  <c r="D82" i="6"/>
  <c r="D86" i="6" s="1"/>
  <c r="L4" i="6"/>
  <c r="J11" i="6"/>
  <c r="B23" i="6"/>
  <c r="B41" i="6" s="1"/>
  <c r="B48" i="6" s="1"/>
  <c r="B64" i="6" s="1"/>
  <c r="B93" i="6" s="1"/>
  <c r="E14" i="6"/>
  <c r="D23" i="6"/>
  <c r="E23" i="6" s="1"/>
  <c r="E33" i="6" s="1"/>
  <c r="E79" i="6"/>
  <c r="E86" i="6"/>
  <c r="E71" i="6"/>
  <c r="H71" i="6" s="1"/>
  <c r="F82" i="6"/>
  <c r="D40" i="6"/>
  <c r="L9" i="6"/>
  <c r="F86" i="6"/>
  <c r="L11" i="6" l="1"/>
  <c r="E93" i="6"/>
  <c r="F96" i="6"/>
  <c r="F97" i="6" s="1"/>
  <c r="D33" i="6"/>
  <c r="B33" i="6"/>
  <c r="F26" i="3"/>
  <c r="F12" i="3" s="1"/>
  <c r="E12" i="3"/>
  <c r="D94" i="6"/>
  <c r="D145" i="6" s="1"/>
  <c r="D41" i="6"/>
  <c r="E40" i="6"/>
  <c r="E41" i="6" l="1"/>
  <c r="E48" i="6" s="1"/>
  <c r="D48" i="6"/>
  <c r="D93" i="6" l="1"/>
  <c r="T27" i="5" l="1"/>
  <c r="P27" i="5"/>
  <c r="P13" i="5" s="1"/>
  <c r="E27" i="5"/>
  <c r="F27" i="5" s="1"/>
  <c r="T26" i="5"/>
  <c r="P26" i="5"/>
  <c r="X25" i="5"/>
  <c r="V25" i="5"/>
  <c r="AA25" i="5" s="1"/>
  <c r="J25" i="5"/>
  <c r="AB25" i="5" s="1"/>
  <c r="AF25" i="5" s="1"/>
  <c r="F25" i="5"/>
  <c r="AH25" i="5" s="1"/>
  <c r="X24" i="5"/>
  <c r="AB24" i="5" s="1"/>
  <c r="AB23" i="5"/>
  <c r="V22" i="5"/>
  <c r="AA22" i="5" s="1"/>
  <c r="P22" i="5"/>
  <c r="X22" i="5" s="1"/>
  <c r="AB22" i="5" s="1"/>
  <c r="J22" i="5"/>
  <c r="E22" i="5"/>
  <c r="AH21" i="5"/>
  <c r="AB21" i="5"/>
  <c r="AF21" i="5" s="1"/>
  <c r="X21" i="5"/>
  <c r="AH20" i="5"/>
  <c r="X20" i="5"/>
  <c r="AB20" i="5" s="1"/>
  <c r="AF20" i="5" s="1"/>
  <c r="V19" i="5"/>
  <c r="AA19" i="5" s="1"/>
  <c r="T19" i="5"/>
  <c r="X19" i="5" s="1"/>
  <c r="P19" i="5"/>
  <c r="J19" i="5"/>
  <c r="F19" i="5"/>
  <c r="E19" i="5"/>
  <c r="AH19" i="5" s="1"/>
  <c r="AH18" i="5"/>
  <c r="X18" i="5"/>
  <c r="AB18" i="5" s="1"/>
  <c r="AF18" i="5" s="1"/>
  <c r="AH17" i="5"/>
  <c r="X17" i="5"/>
  <c r="AB17" i="5" s="1"/>
  <c r="AF17" i="5" s="1"/>
  <c r="AH16" i="5"/>
  <c r="AD16" i="5"/>
  <c r="X16" i="5"/>
  <c r="AB16" i="5" s="1"/>
  <c r="AF16" i="5" s="1"/>
  <c r="AD15" i="5"/>
  <c r="V15" i="5"/>
  <c r="AA15" i="5" s="1"/>
  <c r="T15" i="5"/>
  <c r="P15" i="5"/>
  <c r="J15" i="5"/>
  <c r="F15" i="5"/>
  <c r="E15" i="5"/>
  <c r="X14" i="5"/>
  <c r="AB14" i="5" s="1"/>
  <c r="T14" i="5"/>
  <c r="P14" i="5"/>
  <c r="J14" i="5"/>
  <c r="F14" i="5"/>
  <c r="E14" i="5"/>
  <c r="T13" i="5"/>
  <c r="J13" i="5"/>
  <c r="E13" i="5"/>
  <c r="T12" i="5"/>
  <c r="P12" i="5"/>
  <c r="J12" i="5"/>
  <c r="R11" i="5"/>
  <c r="N11" i="5"/>
  <c r="J11" i="5"/>
  <c r="H11" i="5"/>
  <c r="AF10" i="5"/>
  <c r="F10" i="5"/>
  <c r="AF9" i="5"/>
  <c r="AF8" i="5"/>
  <c r="AF7" i="5"/>
  <c r="AH27" i="5" l="1"/>
  <c r="F13" i="5"/>
  <c r="V11" i="5"/>
  <c r="T11" i="5"/>
  <c r="AH14" i="5"/>
  <c r="AH15" i="5"/>
  <c r="AJ15" i="5" s="1"/>
  <c r="X15" i="5"/>
  <c r="AB15" i="5" s="1"/>
  <c r="AF15" i="5" s="1"/>
  <c r="AG15" i="5" s="1"/>
  <c r="E26" i="5"/>
  <c r="E12" i="5" s="1"/>
  <c r="E11" i="5" s="1"/>
  <c r="F8" i="5" s="1"/>
  <c r="X27" i="5"/>
  <c r="AD18" i="5"/>
  <c r="AG16" i="5"/>
  <c r="AJ16" i="5"/>
  <c r="AB27" i="5"/>
  <c r="AF27" i="5" s="1"/>
  <c r="AG27" i="5" s="1"/>
  <c r="X13" i="5"/>
  <c r="AB13" i="5" s="1"/>
  <c r="F26" i="5"/>
  <c r="AF13" i="5"/>
  <c r="AG13" i="5" s="1"/>
  <c r="AB19" i="5"/>
  <c r="AF19" i="5" s="1"/>
  <c r="AF14" i="5"/>
  <c r="AG14" i="5" s="1"/>
  <c r="X26" i="5"/>
  <c r="AH13" i="5"/>
  <c r="AJ13" i="5" s="1"/>
  <c r="AJ19" i="5"/>
  <c r="AG19" i="5"/>
  <c r="AJ25" i="5"/>
  <c r="AG25" i="5"/>
  <c r="AJ18" i="5"/>
  <c r="AG18" i="5"/>
  <c r="AJ21" i="5"/>
  <c r="AG21" i="5"/>
  <c r="AJ17" i="5"/>
  <c r="AG17" i="5"/>
  <c r="AG20" i="5"/>
  <c r="AJ20" i="5"/>
  <c r="AB26" i="5"/>
  <c r="AF26" i="5" s="1"/>
  <c r="X12" i="5"/>
  <c r="P11" i="5"/>
  <c r="E8" i="5" l="1"/>
  <c r="AJ27" i="5"/>
  <c r="AH26" i="5"/>
  <c r="F12" i="5"/>
  <c r="AJ14" i="5"/>
  <c r="AG26" i="5"/>
  <c r="AJ26" i="5"/>
  <c r="AB12" i="5"/>
  <c r="AF12" i="5" s="1"/>
  <c r="AG12" i="5" s="1"/>
  <c r="X11" i="5"/>
  <c r="AB11" i="5" s="1"/>
  <c r="AF11" i="5" s="1"/>
  <c r="F11" i="5" l="1"/>
  <c r="AH12" i="5"/>
  <c r="AJ12" i="5" s="1"/>
  <c r="AG11" i="5"/>
  <c r="F9" i="5" l="1"/>
  <c r="AH11" i="5"/>
  <c r="AJ11" i="5" s="1"/>
  <c r="AB25" i="3"/>
  <c r="AD25" i="3"/>
  <c r="P22" i="3"/>
  <c r="V22" i="3" s="1"/>
  <c r="J22" i="3"/>
  <c r="AD21" i="3"/>
  <c r="AB21" i="3"/>
  <c r="AC21" i="3" s="1"/>
  <c r="AD20" i="3"/>
  <c r="AB20" i="3"/>
  <c r="AC20" i="3" s="1"/>
  <c r="J19" i="3"/>
  <c r="X19" i="3" s="1"/>
  <c r="AD18" i="3"/>
  <c r="AD17" i="3"/>
  <c r="AB17" i="3"/>
  <c r="AC17" i="3" s="1"/>
  <c r="AD16" i="3"/>
  <c r="Z16" i="3"/>
  <c r="AB16" i="3"/>
  <c r="AC16" i="3" s="1"/>
  <c r="Z15" i="3"/>
  <c r="J15" i="3"/>
  <c r="X15" i="3" s="1"/>
  <c r="AD15" i="3"/>
  <c r="P14" i="3"/>
  <c r="V14" i="3" s="1"/>
  <c r="J14" i="3"/>
  <c r="X14" i="3" s="1"/>
  <c r="J13" i="3"/>
  <c r="X13" i="3" s="1"/>
  <c r="J12" i="3"/>
  <c r="X12" i="3" s="1"/>
  <c r="AB10" i="3"/>
  <c r="F10" i="3"/>
  <c r="AB9" i="3"/>
  <c r="AB8" i="3"/>
  <c r="AB7" i="3"/>
  <c r="AB14" i="3" l="1"/>
  <c r="AC14" i="3" s="1"/>
  <c r="AD19" i="3"/>
  <c r="AB19" i="3"/>
  <c r="AC19" i="3" s="1"/>
  <c r="AH15" i="3"/>
  <c r="AH17" i="3" s="1"/>
  <c r="AB15" i="3"/>
  <c r="AC15" i="3" s="1"/>
  <c r="Z18" i="3"/>
  <c r="AF16" i="3"/>
  <c r="AC25" i="3"/>
  <c r="J11" i="3"/>
  <c r="X11" i="3" s="1"/>
  <c r="AD14" i="3"/>
  <c r="AF21" i="3"/>
  <c r="AF17" i="3"/>
  <c r="AF25" i="3"/>
  <c r="AF20" i="3"/>
  <c r="AD12" i="3"/>
  <c r="AD13" i="3"/>
  <c r="AB18" i="3"/>
  <c r="AC18" i="3" s="1"/>
  <c r="AD27" i="3"/>
  <c r="AF19" i="3" l="1"/>
  <c r="AF15" i="3"/>
  <c r="AF14" i="3"/>
  <c r="F8" i="3"/>
  <c r="E8" i="3"/>
  <c r="AD26" i="3"/>
  <c r="AD11" i="3"/>
  <c r="AB27" i="3"/>
  <c r="AC27" i="3" s="1"/>
  <c r="AB13" i="3"/>
  <c r="AF18" i="3"/>
  <c r="P12" i="3"/>
  <c r="V12" i="3" s="1"/>
  <c r="AB26" i="3"/>
  <c r="AC26" i="3" s="1"/>
  <c r="AC13" i="3" l="1"/>
  <c r="AF13" i="3"/>
  <c r="AF26" i="3"/>
  <c r="AB12" i="3"/>
  <c r="P11" i="3"/>
  <c r="V11" i="3" s="1"/>
  <c r="AF27" i="3"/>
  <c r="F9" i="3"/>
  <c r="AC12" i="3" l="1"/>
  <c r="AF12" i="3"/>
  <c r="AB11" i="3" l="1"/>
  <c r="AC11" i="3" s="1"/>
  <c r="AF11" i="3" l="1"/>
  <c r="F12" i="2"/>
  <c r="E13" i="2"/>
  <c r="F13" i="2"/>
  <c r="E14" i="2"/>
  <c r="F14" i="2"/>
  <c r="E15" i="2"/>
  <c r="F15" i="2"/>
  <c r="E16" i="2"/>
  <c r="F16" i="2"/>
  <c r="E17" i="2"/>
  <c r="F17" i="2"/>
  <c r="E18" i="2"/>
  <c r="F18" i="2"/>
  <c r="E19" i="2"/>
  <c r="F19" i="2"/>
  <c r="E20" i="2"/>
  <c r="F20" i="2"/>
  <c r="E22" i="2"/>
  <c r="E21" i="2" l="1"/>
  <c r="E12" i="2" l="1"/>
  <c r="E11" i="2"/>
  <c r="E10" i="2"/>
  <c r="L21" i="2"/>
  <c r="R21" i="2"/>
  <c r="R18" i="2"/>
  <c r="P16" i="2"/>
  <c r="J20" i="2"/>
  <c r="J21" i="2"/>
  <c r="J22" i="2"/>
  <c r="N20" i="2"/>
  <c r="S20" i="2" s="1"/>
  <c r="J12" i="2"/>
  <c r="J14" i="2"/>
  <c r="J15" i="2"/>
  <c r="J16" i="2"/>
  <c r="J17" i="2"/>
  <c r="J18" i="2"/>
  <c r="J19" i="2"/>
  <c r="L19" i="2"/>
  <c r="L18" i="2"/>
  <c r="V14" i="2"/>
  <c r="V13" i="2"/>
  <c r="S13" i="2"/>
  <c r="F8" i="2"/>
  <c r="J13" i="2"/>
  <c r="J10" i="2"/>
  <c r="V16" i="2" l="1"/>
  <c r="E9" i="2"/>
  <c r="E6" i="2" s="1"/>
  <c r="J9" i="2"/>
  <c r="J11" i="2"/>
  <c r="P13" i="2"/>
  <c r="T13" i="2" s="1"/>
  <c r="P17" i="2"/>
  <c r="T17" i="2" s="1"/>
  <c r="P12" i="2"/>
  <c r="T12" i="2" s="1"/>
  <c r="P15" i="2"/>
  <c r="T15" i="2" s="1"/>
  <c r="T16" i="2"/>
  <c r="F6" i="2" l="1"/>
  <c r="P18" i="2"/>
  <c r="T18" i="2" s="1"/>
  <c r="P19" i="2"/>
  <c r="T19" i="2" s="1"/>
  <c r="P14" i="2"/>
  <c r="T14" i="2" s="1"/>
  <c r="P21" i="2" l="1"/>
  <c r="T21" i="2" s="1"/>
  <c r="P10" i="2" l="1"/>
  <c r="T10" i="2" s="1"/>
  <c r="P22" i="2"/>
  <c r="T22" i="2" s="1"/>
  <c r="P11" i="2" l="1"/>
  <c r="T11" i="2" s="1"/>
  <c r="P9" i="2"/>
  <c r="T9" i="2" s="1"/>
  <c r="P20" i="2"/>
  <c r="T20" i="2" s="1"/>
  <c r="F22" i="2" l="1"/>
  <c r="F11" i="2" l="1"/>
  <c r="F21" i="2"/>
  <c r="F10" i="2" l="1"/>
  <c r="F9" i="2" l="1"/>
  <c r="F7" i="2" s="1"/>
  <c r="D174" i="6"/>
  <c r="D173" i="6"/>
  <c r="B176" i="6"/>
  <c r="D172" i="6"/>
  <c r="D176" i="6" s="1"/>
  <c r="D167" i="6"/>
  <c r="B167" i="6"/>
  <c r="B160" i="6"/>
  <c r="D157" i="6"/>
  <c r="D155" i="6"/>
  <c r="D159" i="6" s="1"/>
  <c r="D166" i="6" s="1"/>
  <c r="D175" i="6" s="1"/>
  <c r="D153" i="6"/>
  <c r="B153" i="6"/>
  <c r="B159" i="6" s="1"/>
  <c r="B166" i="6" s="1"/>
  <c r="B175" i="6" s="1"/>
</calcChain>
</file>

<file path=xl/comments1.xml><?xml version="1.0" encoding="utf-8"?>
<comments xmlns="http://schemas.openxmlformats.org/spreadsheetml/2006/main">
  <authors>
    <author>Ляйлим A Курманова</author>
    <author>Сания К  Оралова</author>
  </authors>
  <commentList>
    <comment ref="L4" authorId="0">
      <text>
        <r>
          <rPr>
            <b/>
            <sz val="9"/>
            <color indexed="81"/>
            <rFont val="Tahoma"/>
            <family val="2"/>
            <charset val="204"/>
          </rPr>
          <t>Ляйлим A Курманова:</t>
        </r>
        <r>
          <rPr>
            <sz val="9"/>
            <color indexed="81"/>
            <rFont val="Tahoma"/>
            <family val="2"/>
            <charset val="204"/>
          </rPr>
          <t xml:space="preserve">
2</t>
        </r>
      </text>
    </comment>
    <comment ref="L5" authorId="0">
      <text>
        <r>
          <rPr>
            <b/>
            <sz val="9"/>
            <color indexed="81"/>
            <rFont val="Tahoma"/>
            <family val="2"/>
            <charset val="204"/>
          </rPr>
          <t>Ляйлим A Курманова:</t>
        </r>
        <r>
          <rPr>
            <sz val="9"/>
            <color indexed="81"/>
            <rFont val="Tahoma"/>
            <family val="2"/>
            <charset val="204"/>
          </rPr>
          <t xml:space="preserve">
3</t>
        </r>
      </text>
    </comment>
    <comment ref="E22" authorId="1">
      <text>
        <r>
          <rPr>
            <b/>
            <sz val="9"/>
            <color indexed="81"/>
            <rFont val="Tahoma"/>
            <family val="2"/>
            <charset val="204"/>
          </rPr>
          <t>Сания К  Оралова:</t>
        </r>
        <r>
          <rPr>
            <sz val="9"/>
            <color indexed="81"/>
            <rFont val="Tahoma"/>
            <family val="2"/>
            <charset val="204"/>
          </rPr>
          <t xml:space="preserve">
с НДС
</t>
        </r>
      </text>
    </comment>
  </commentList>
</comments>
</file>

<file path=xl/sharedStrings.xml><?xml version="1.0" encoding="utf-8"?>
<sst xmlns="http://schemas.openxmlformats.org/spreadsheetml/2006/main" count="3075" uniqueCount="434">
  <si>
    <t>№</t>
  </si>
  <si>
    <t>Кем утверждена (дата, номер приказа)</t>
  </si>
  <si>
    <t>Наименование мероприятия</t>
  </si>
  <si>
    <t>Причины отклонения</t>
  </si>
  <si>
    <t>Ед. изм.</t>
  </si>
  <si>
    <t>Технические параметры</t>
  </si>
  <si>
    <t>Сумма инвестиций</t>
  </si>
  <si>
    <t>Источник инвестиций</t>
  </si>
  <si>
    <t>объем</t>
  </si>
  <si>
    <t>сумма,тыс.тг.</t>
  </si>
  <si>
    <t>контролька</t>
  </si>
  <si>
    <t>другие проекты</t>
  </si>
  <si>
    <t>Всего:</t>
  </si>
  <si>
    <t>ед.</t>
  </si>
  <si>
    <t>тыс. тенге</t>
  </si>
  <si>
    <t>всего в т.ч.</t>
  </si>
  <si>
    <t>собственные</t>
  </si>
  <si>
    <t>нерегулируемая деятельность (транзитное сообщение)</t>
  </si>
  <si>
    <t>заемные</t>
  </si>
  <si>
    <t>Приобретение грузовых электровозов</t>
  </si>
  <si>
    <t>Приобретение грузовых тепловозов</t>
  </si>
  <si>
    <t>Каитальный ремонт электровозов серии ВЛ-80</t>
  </si>
  <si>
    <t>кіммен бекітілген (қүні, бұйрықтың нөмірі)</t>
  </si>
  <si>
    <t>Іш-шараның атауы</t>
  </si>
  <si>
    <t>инвестициялық бағдарлама объектінің шекті бағасы өлшенген жоспарланған іс-шара параметрлері (көрсеткіштері)</t>
  </si>
  <si>
    <t>инвестициялық бағдарлама объектінің шекті бағасы өлшенген нақты параметрлері (көрсеткіштері)</t>
  </si>
  <si>
    <t>Ауытқу (+,-)</t>
  </si>
  <si>
    <t>ауытқу себептері</t>
  </si>
  <si>
    <t>1 жартыжылдық</t>
  </si>
  <si>
    <t>2 жартыжылдық</t>
  </si>
  <si>
    <t>өлшем бірлігі</t>
  </si>
  <si>
    <t>техникалық параметрлері</t>
  </si>
  <si>
    <t>инвестициялар сомасы</t>
  </si>
  <si>
    <t>инвестициялар көзі</t>
  </si>
  <si>
    <t>көлем</t>
  </si>
  <si>
    <t>сома, мың.теңге</t>
  </si>
  <si>
    <t>Барлығы</t>
  </si>
  <si>
    <t>бірлік</t>
  </si>
  <si>
    <t>мың.теңге</t>
  </si>
  <si>
    <t>барлығы, оның ішінде</t>
  </si>
  <si>
    <t xml:space="preserve">меншік </t>
  </si>
  <si>
    <t>реттелмейтін қызмет (транзиттік бағыт)</t>
  </si>
  <si>
    <t>қарыз</t>
  </si>
  <si>
    <t>Жүк электровоздарын сатып алу</t>
  </si>
  <si>
    <t>Жүк тепловоздарын сатып алу</t>
  </si>
  <si>
    <t>Сериясы ВЛ-80 электровоздарын қүрделі жөндеу</t>
  </si>
  <si>
    <t>А.Максутов</t>
  </si>
  <si>
    <t>2019 жыл</t>
  </si>
  <si>
    <t>Жартыжылдық мәлімет
"Жұк-тасымалы" АҚ
шекті бағада жазылған инвестициялық бағдарламаны орындау немесе орындамау туралы
БСН 031 040 001 799 
49200 (ЭҚЖС бойынша қызметі)
 2019 жылғы 1-ші жартыжылдығы бойынша</t>
  </si>
  <si>
    <t>орындалуы жоспар бойынша 2 жартыжылдығында</t>
  </si>
  <si>
    <t xml:space="preserve">2019 жылғы инвестициялық бағдарлама (жоба) көрсеткіштерінің атауы </t>
  </si>
  <si>
    <t>Иинвестициялық бағдарлама  Қазақстан Республикасы ұлттық экономика министрлігі табиғи монополияларды реттеу және бәсекелестікті қорғау комитетінің 2019 жылғы 21 маусымдағы №35-8-19/5776 хатымен бекітілген</t>
  </si>
  <si>
    <t>Приобретение пассажирских тепловозов</t>
  </si>
  <si>
    <t>Приобретение локомотивов</t>
  </si>
  <si>
    <t>Капитальный ремонт электровозов серии ВЛ-80</t>
  </si>
  <si>
    <t xml:space="preserve">Фактические параметры (показатели) мероприятия, объекта инвестиционной программы, учтенной в предельной цене </t>
  </si>
  <si>
    <t>=</t>
  </si>
  <si>
    <t>КР локомотивов</t>
  </si>
  <si>
    <t>январь</t>
  </si>
  <si>
    <t>ВЛ80С</t>
  </si>
  <si>
    <t>ГП-1</t>
  </si>
  <si>
    <t>эл</t>
  </si>
  <si>
    <t>ВЛ80Т</t>
  </si>
  <si>
    <t>ГП-4</t>
  </si>
  <si>
    <t>Караганда</t>
  </si>
  <si>
    <t>реконструкция</t>
  </si>
  <si>
    <t>Астана</t>
  </si>
  <si>
    <t>ТЧЭ-9 жанаесиль</t>
  </si>
  <si>
    <t>гп-8</t>
  </si>
  <si>
    <t>гп-9</t>
  </si>
  <si>
    <t>арысь</t>
  </si>
  <si>
    <t>ГП-3</t>
  </si>
  <si>
    <t>Павлодар</t>
  </si>
  <si>
    <t>итого</t>
  </si>
  <si>
    <t>февраль</t>
  </si>
  <si>
    <t>ГП-2</t>
  </si>
  <si>
    <t>Костанай</t>
  </si>
  <si>
    <t>ГП-9</t>
  </si>
  <si>
    <t>ГП-8</t>
  </si>
  <si>
    <t>Итого</t>
  </si>
  <si>
    <t>март</t>
  </si>
  <si>
    <t>гп-2</t>
  </si>
  <si>
    <t>караганда</t>
  </si>
  <si>
    <t>за квартал</t>
  </si>
  <si>
    <t>апрель</t>
  </si>
  <si>
    <t>костанай</t>
  </si>
  <si>
    <t>май</t>
  </si>
  <si>
    <t>июнь</t>
  </si>
  <si>
    <t>астана</t>
  </si>
  <si>
    <t>тчэ-19 екибастуз</t>
  </si>
  <si>
    <t>за 2 квартала</t>
  </si>
  <si>
    <t xml:space="preserve">июль </t>
  </si>
  <si>
    <t>август</t>
  </si>
  <si>
    <t>сентябрь</t>
  </si>
  <si>
    <t>октябрь</t>
  </si>
  <si>
    <t>тчэ-32</t>
  </si>
  <si>
    <t>ТД-11</t>
  </si>
  <si>
    <t>жанаесиль</t>
  </si>
  <si>
    <t>ноябрь</t>
  </si>
  <si>
    <t>итого ноябрь</t>
  </si>
  <si>
    <t>декабрь</t>
  </si>
  <si>
    <t>гп-1</t>
  </si>
  <si>
    <t>с НДС</t>
  </si>
  <si>
    <t>Жарты жылдық ақпарат
 «ҚТЖ-Жүк» АҚ
шекті бағада жазылған инвестициялық бағдарламаны орындау немесе орындамау туралы
БИН 031 040 001 799
49200 (ЭҚЖЖ бойынша қызмет түрі)
2019 жылдың 1-ші жартыжылдығы бойынша</t>
  </si>
  <si>
    <t xml:space="preserve"> 2018 жылғы 1 сәуірден бастап 2019 жылдың 30 маусымына дейінгі инвестициялық бағдарлама (жоба) көрсеткіштерінің атауы </t>
  </si>
  <si>
    <t>Кіммен бектілген (күні,бұйрықтың нөмірі)</t>
  </si>
  <si>
    <t>Іш шараның атауы</t>
  </si>
  <si>
    <t>2018 жылдың 1 сәуірінен бастап 2019 жылдың 30 маусымына дейін инвестициялық бағдарламаның жылдығы</t>
  </si>
  <si>
    <t xml:space="preserve">
2019 жылғы 1 сәуірден бастап 2019 жылғы 30 маусымға дейінгі инвестициялық бағдарлама объектінің шекті бағасы өлшенген жоспарланған іс-шара параметрлері (көрсеткіштері)</t>
  </si>
  <si>
    <t>Инвестициялық бағдарлама объектінің шекті бағасы өлшенген нақты параметрлері (көрсеткіштері)</t>
  </si>
  <si>
    <t>Ауытқу себептері</t>
  </si>
  <si>
    <t xml:space="preserve"> 2018 жылдың 1-сәуірінен 31-желтоқсанына дейін</t>
  </si>
  <si>
    <t>2019 жылдың 1 қаңтарынан 30 маусымына дейін</t>
  </si>
  <si>
    <t>(2018 жылғы 1 сәуірден 2019 жылғы 30 маусымға дейін)</t>
  </si>
  <si>
    <t>2018 жылғы 1 сәуірден бастап 2018 жылдың 31 желтоқсанына дейін</t>
  </si>
  <si>
    <t>2019 жылдың 1 қаңтарынан 2019 жылдың 30 маусымына дейін</t>
  </si>
  <si>
    <t>Өлшем бірлігі</t>
  </si>
  <si>
    <t>Техникалық параметрлері</t>
  </si>
  <si>
    <t>Инвестициялар сомасы</t>
  </si>
  <si>
    <t>Көлем</t>
  </si>
  <si>
    <t>Сома, мың.теңге</t>
  </si>
  <si>
    <t>Иинвестициялық бағдарлама  Қазақстан Республикасы ұлттық экономика министрлігі табиғи монополияларды реттеу және бәсекелестікті қорғау комитетінің 2018 жылғы 29 қарашадағы №35-8-19/13780 хатымен бекітілген</t>
  </si>
  <si>
    <t>Бекітілген инвестициялық бағдарлама толығымен орындалды</t>
  </si>
  <si>
    <t>локомотивтерді сатып алу</t>
  </si>
  <si>
    <t xml:space="preserve">
Жолаушылар локомотивтерін сатып алу</t>
  </si>
  <si>
    <t>ВЛ-80 сериялы электровоздарды күрделі жөндеу</t>
  </si>
  <si>
    <t>«ҚТЖ-Жүк тасымалдау» АҚ Бас директорының экономика және қаржы жөніндегі орынбасары</t>
  </si>
  <si>
    <t>КЗ</t>
  </si>
  <si>
    <t xml:space="preserve">итог год </t>
  </si>
  <si>
    <t>убрать с освоения декабрь</t>
  </si>
  <si>
    <t>итог</t>
  </si>
  <si>
    <t>тчэ-31</t>
  </si>
  <si>
    <t>гп-4</t>
  </si>
  <si>
    <t>тчэ-19</t>
  </si>
  <si>
    <t>ТЧЭ-20</t>
  </si>
  <si>
    <t>ТЧЭ-11</t>
  </si>
  <si>
    <t>тчэ-20</t>
  </si>
  <si>
    <t>тчэ-14</t>
  </si>
  <si>
    <t>тчэ-9</t>
  </si>
  <si>
    <t>удерж</t>
  </si>
  <si>
    <t>гп-3</t>
  </si>
  <si>
    <t>ВЛ80т</t>
  </si>
  <si>
    <t>окт.-нояб</t>
  </si>
  <si>
    <t>2304 сек2</t>
  </si>
  <si>
    <t>тд-11</t>
  </si>
  <si>
    <t>1793 сек1</t>
  </si>
  <si>
    <t>шу</t>
  </si>
  <si>
    <t>итого 4 месяца</t>
  </si>
  <si>
    <t>арысь тчэ-32</t>
  </si>
  <si>
    <t>766 сек2</t>
  </si>
  <si>
    <t>жана есиль</t>
  </si>
  <si>
    <t>14-17.05.19</t>
  </si>
  <si>
    <t>765/761 сек1</t>
  </si>
  <si>
    <t>Шу</t>
  </si>
  <si>
    <t>Арысь</t>
  </si>
  <si>
    <t>оплата с НДС</t>
  </si>
  <si>
    <t>№0051</t>
  </si>
  <si>
    <t>№0052</t>
  </si>
  <si>
    <t>№0053</t>
  </si>
  <si>
    <t>без НДС</t>
  </si>
  <si>
    <t>дата</t>
  </si>
  <si>
    <t>№28</t>
  </si>
  <si>
    <t>№29</t>
  </si>
  <si>
    <t>оплачено на 26.12.19</t>
  </si>
  <si>
    <t>№30</t>
  </si>
  <si>
    <t>№31</t>
  </si>
  <si>
    <t>к оплате</t>
  </si>
  <si>
    <t>КИТ</t>
  </si>
  <si>
    <t>транспортировка</t>
  </si>
  <si>
    <t>сборка</t>
  </si>
  <si>
    <t>оплатили в декабре</t>
  </si>
  <si>
    <t>№32</t>
  </si>
  <si>
    <t>№33</t>
  </si>
  <si>
    <t>№34</t>
  </si>
  <si>
    <t>№35</t>
  </si>
  <si>
    <t>№36</t>
  </si>
  <si>
    <t>№37</t>
  </si>
  <si>
    <t>итог 2019</t>
  </si>
  <si>
    <t>долг на январь 2020года</t>
  </si>
  <si>
    <t>всего стоимость</t>
  </si>
  <si>
    <t>предъявлено 5,6%</t>
  </si>
  <si>
    <t>пересчитано 5,4%</t>
  </si>
  <si>
    <t>факт оплаты</t>
  </si>
  <si>
    <t xml:space="preserve">Общая стоимость </t>
  </si>
  <si>
    <t>shares</t>
  </si>
  <si>
    <t>№51-55</t>
  </si>
  <si>
    <t>АТ</t>
  </si>
  <si>
    <t>EKZ  local part</t>
  </si>
  <si>
    <t>EKZ  non - local part</t>
  </si>
  <si>
    <t>ТМХ еу</t>
  </si>
  <si>
    <t>ТМХ ру</t>
  </si>
  <si>
    <t>Базовая стоимость по состоянию на 27.10.2010 года</t>
  </si>
  <si>
    <t>After Amm.16</t>
  </si>
  <si>
    <r>
      <t xml:space="preserve"> предоплата - </t>
    </r>
    <r>
      <rPr>
        <b/>
        <i/>
        <sz val="11"/>
        <color indexed="10"/>
        <rFont val="Calibri"/>
        <family val="2"/>
        <charset val="204"/>
      </rPr>
      <t xml:space="preserve">6,2+15,8=22% </t>
    </r>
  </si>
  <si>
    <t xml:space="preserve">Инвойс </t>
  </si>
  <si>
    <t>альстом доплата</t>
  </si>
  <si>
    <r>
      <t xml:space="preserve">предоплата </t>
    </r>
    <r>
      <rPr>
        <b/>
        <sz val="11"/>
        <color indexed="10"/>
        <rFont val="Calibri"/>
        <family val="2"/>
        <charset val="204"/>
      </rPr>
      <t xml:space="preserve"> </t>
    </r>
    <r>
      <rPr>
        <sz val="12"/>
        <rFont val="Calibri"/>
        <family val="2"/>
        <charset val="204"/>
      </rPr>
      <t>без эскалации по курсу договора (справочно для сравнения)</t>
    </r>
  </si>
  <si>
    <t>курс евро к тенге</t>
  </si>
  <si>
    <t>курс рр к тенге</t>
  </si>
  <si>
    <t xml:space="preserve">Перерасчет базовой предоплаты по курсу на дату выставления счета </t>
  </si>
  <si>
    <t>доля ЭКЗ на 2012 год</t>
  </si>
  <si>
    <t>доля ЭКЗ на 2013 год</t>
  </si>
  <si>
    <t>доля ЭКЗ на 2014 год</t>
  </si>
  <si>
    <t>доля ЭКЗ на 2015 год</t>
  </si>
  <si>
    <t>доля ЭКЗ на 2016 год</t>
  </si>
  <si>
    <t>доля ЭКЗ на 2017 год</t>
  </si>
  <si>
    <t>коэф.АТСА</t>
  </si>
  <si>
    <t>доля ТМХ на 2012 год</t>
  </si>
  <si>
    <t>доля ТМХ на 2013 год</t>
  </si>
  <si>
    <t>доля ТМХ на 2014 год</t>
  </si>
  <si>
    <t>доля ТМХ на 2015 год</t>
  </si>
  <si>
    <t>доля ТМХ на 2016 год</t>
  </si>
  <si>
    <t>доля ТМХ на 2017год</t>
  </si>
  <si>
    <t>коэф.ТМХ</t>
  </si>
  <si>
    <t>Кроме того эскалация (Альстомовская в тенге)</t>
  </si>
  <si>
    <t xml:space="preserve">Итого </t>
  </si>
  <si>
    <t>было 5,6%</t>
  </si>
  <si>
    <t>без ндс</t>
  </si>
  <si>
    <r>
      <t xml:space="preserve"> предоплата - </t>
    </r>
    <r>
      <rPr>
        <b/>
        <i/>
        <sz val="11"/>
        <color indexed="10"/>
        <rFont val="Calibri"/>
        <family val="2"/>
        <charset val="204"/>
      </rPr>
      <t>6,2%  2014 года</t>
    </r>
  </si>
  <si>
    <r>
      <t xml:space="preserve"> предоплата - </t>
    </r>
    <r>
      <rPr>
        <b/>
        <i/>
        <sz val="11"/>
        <color indexed="10"/>
        <rFont val="Calibri"/>
        <family val="2"/>
        <charset val="204"/>
      </rPr>
      <t>6,2%  2017 года</t>
    </r>
  </si>
  <si>
    <r>
      <t xml:space="preserve"> предоплата - </t>
    </r>
    <r>
      <rPr>
        <b/>
        <i/>
        <sz val="11"/>
        <color indexed="10"/>
        <rFont val="Calibri"/>
        <family val="2"/>
        <charset val="204"/>
      </rPr>
      <t>15,8% 2017г</t>
    </r>
  </si>
  <si>
    <t>оплата Альстом</t>
  </si>
  <si>
    <r>
      <t xml:space="preserve"> предоплата -43</t>
    </r>
    <r>
      <rPr>
        <b/>
        <i/>
        <sz val="11"/>
        <color indexed="10"/>
        <rFont val="Calibri"/>
        <family val="2"/>
        <charset val="204"/>
      </rPr>
      <t xml:space="preserve">% </t>
    </r>
  </si>
  <si>
    <t xml:space="preserve">курс счета </t>
  </si>
  <si>
    <t>кофас</t>
  </si>
  <si>
    <t xml:space="preserve">итого </t>
  </si>
  <si>
    <t>кофас 27.03.19</t>
  </si>
  <si>
    <t>оплата эксалации</t>
  </si>
  <si>
    <t>доля ЭКЗ на 2018 год</t>
  </si>
  <si>
    <t>доля ТМХ на 2018год</t>
  </si>
  <si>
    <t>поменяли</t>
  </si>
  <si>
    <t>итого 6ед</t>
  </si>
  <si>
    <t>экз ИТОГО</t>
  </si>
  <si>
    <r>
      <t xml:space="preserve"> предоплата -25</t>
    </r>
    <r>
      <rPr>
        <b/>
        <i/>
        <sz val="11"/>
        <color indexed="10"/>
        <rFont val="Calibri"/>
        <family val="2"/>
        <charset val="204"/>
      </rPr>
      <t xml:space="preserve">% </t>
    </r>
  </si>
  <si>
    <t>B3-004</t>
  </si>
  <si>
    <t>курс оплаты</t>
  </si>
  <si>
    <t>курс кофас 30.08.19</t>
  </si>
  <si>
    <t>доля ЭКЗ на 2019 год</t>
  </si>
  <si>
    <t>доля ТМХ на 2019год</t>
  </si>
  <si>
    <r>
      <t xml:space="preserve"> предоплата -10</t>
    </r>
    <r>
      <rPr>
        <b/>
        <i/>
        <sz val="11"/>
        <color indexed="10"/>
        <rFont val="Calibri"/>
        <family val="2"/>
        <charset val="204"/>
      </rPr>
      <t xml:space="preserve">% </t>
    </r>
  </si>
  <si>
    <t>всего</t>
  </si>
  <si>
    <t xml:space="preserve">ЗААЕМ </t>
  </si>
  <si>
    <t>Таможенный сбор</t>
  </si>
  <si>
    <t>НДС 12%</t>
  </si>
  <si>
    <t>Итого стоимость электровоза с НДС, для АО "Локомотив", в тенге</t>
  </si>
  <si>
    <t>инвойсы</t>
  </si>
  <si>
    <t>оплата альстом</t>
  </si>
  <si>
    <t>В3-001</t>
  </si>
  <si>
    <t>2014 год</t>
  </si>
  <si>
    <t>доплата ТМХ</t>
  </si>
  <si>
    <t>2017 год</t>
  </si>
  <si>
    <t>В3-002</t>
  </si>
  <si>
    <t>нурлана</t>
  </si>
  <si>
    <t>Расчет стоимости 2 грузовых электровозов  поставки 2019 года (за минусом КИТа и транспортировки)</t>
  </si>
  <si>
    <t xml:space="preserve">Договор  на покупку грузовых тепловозов №12/88 от 22.12.2016г. </t>
  </si>
  <si>
    <t>Соглашение о переуступке прав и обязательств №12/89 от 22.12.2016г - о покупке комплектов с учетом транспортировки</t>
  </si>
  <si>
    <t>Доп.соглашение №1 к Соглашению №12/89 -ГП от 22.12.2016г (№10/30 от 12.10.2017года)-о безвозмезном 1 Комплекте</t>
  </si>
  <si>
    <t>Доп.соглашение №1 к долгосрочному договору №12/88 -ГП от 22.12.2016г (№09/31-ГП от 14.09.2018г)- о цена тепловоза ЛКЗ за минусом комплектов и транспортировки</t>
  </si>
  <si>
    <t xml:space="preserve">Стоимость  1 единицы грузового локомотива  (из </t>
  </si>
  <si>
    <t>таможенная пошлина</t>
  </si>
  <si>
    <t>освобожденЛКЗ</t>
  </si>
  <si>
    <t>16КИТ</t>
  </si>
  <si>
    <t>КИТ безвозмездный</t>
  </si>
  <si>
    <t>наименование статьи</t>
  </si>
  <si>
    <t>сумма</t>
  </si>
  <si>
    <t>курс</t>
  </si>
  <si>
    <t>сумма,тенге</t>
  </si>
  <si>
    <t>на 1ед</t>
  </si>
  <si>
    <t>стоимость без НДС</t>
  </si>
  <si>
    <t>№27</t>
  </si>
  <si>
    <t>16ед.кит-комплекты</t>
  </si>
  <si>
    <t>17ед.транспортировка</t>
  </si>
  <si>
    <t xml:space="preserve">доставка КИТ </t>
  </si>
  <si>
    <t>итого стоимость ЛКЗ с эскал.без НДС</t>
  </si>
  <si>
    <t>итого стоимость с НДС</t>
  </si>
  <si>
    <t>цена</t>
  </si>
  <si>
    <t>освоение 2- х единиц</t>
  </si>
  <si>
    <t>Гл.менеджер 2 уровня Департамента инвестполитики и финансов                                           Курманова Л.А.</t>
  </si>
  <si>
    <t>84,1 заявляли</t>
  </si>
  <si>
    <t>B3-005</t>
  </si>
  <si>
    <t>курс оплаты экз</t>
  </si>
  <si>
    <t xml:space="preserve">Инвестиционная программа утверждена согласно письма №35-8-19/5776 от 21.06.2019г. Комитета по регулированию естественных монополий, защите конкуренции и прав потребителей Министерства национальной экономики РК </t>
  </si>
  <si>
    <t xml:space="preserve">Стоимость грузового тепловоза к поставке в 2019 году </t>
  </si>
  <si>
    <t xml:space="preserve">Рассчитаны 13 ноября 2019 года </t>
  </si>
  <si>
    <t>Эскалация Доли 1</t>
  </si>
  <si>
    <t xml:space="preserve">рассчитывается до трех знаков после запятой </t>
  </si>
  <si>
    <t xml:space="preserve">1 корректировка </t>
  </si>
  <si>
    <t>2 корректировка</t>
  </si>
  <si>
    <t>Дек. 2016</t>
  </si>
  <si>
    <t>Дек 2018</t>
  </si>
  <si>
    <t>предварительные индексы</t>
  </si>
  <si>
    <t xml:space="preserve">наименование </t>
  </si>
  <si>
    <t xml:space="preserve">Индекс </t>
  </si>
  <si>
    <t xml:space="preserve">% распределения </t>
  </si>
  <si>
    <t xml:space="preserve">базовый индекс </t>
  </si>
  <si>
    <t>индекс периода</t>
  </si>
  <si>
    <t xml:space="preserve">изменения </t>
  </si>
  <si>
    <t>Labor</t>
  </si>
  <si>
    <t>CIU2013000000000I</t>
  </si>
  <si>
    <t>Material</t>
  </si>
  <si>
    <t>IND Commodities (less fuel)</t>
  </si>
  <si>
    <t>WPU03T15M05</t>
  </si>
  <si>
    <t>steel</t>
  </si>
  <si>
    <t>WPU101</t>
  </si>
  <si>
    <t>copper</t>
  </si>
  <si>
    <t>WPU102102</t>
  </si>
  <si>
    <t>fuel</t>
  </si>
  <si>
    <t>WPU05</t>
  </si>
  <si>
    <t xml:space="preserve">Курсовая корректировка </t>
  </si>
  <si>
    <t>Общий поправочный коэффициент Доли 1</t>
  </si>
  <si>
    <t xml:space="preserve">Базовая Доля 2 Цены Пассажирского локомотива </t>
  </si>
  <si>
    <t xml:space="preserve">Базовая Доля 2 цены на 2018 год (первое полугодие) Пассажирского Тепловоза </t>
  </si>
  <si>
    <t xml:space="preserve">Базовая Доля 2 Цены Грузового локомотива </t>
  </si>
  <si>
    <t xml:space="preserve">Базовая Доля 2 цены на 2018 год (первое полугодие) Грузового Тепловоза </t>
  </si>
  <si>
    <t>Эскалация Доли 2</t>
  </si>
  <si>
    <t>Индекс на материалы</t>
  </si>
  <si>
    <t xml:space="preserve">Индексы промышленного производства РК </t>
  </si>
  <si>
    <t xml:space="preserve">Машиностроение </t>
  </si>
  <si>
    <t>Индекс стоимости рабочей силы</t>
  </si>
  <si>
    <t xml:space="preserve">Индекс размера фактической (реальной) зарплаты </t>
  </si>
  <si>
    <t>Общий поправочный коэффициент Доли 2</t>
  </si>
  <si>
    <t xml:space="preserve">Грузовой локомотив </t>
  </si>
  <si>
    <t>Базовая стоимость за минусом 5%</t>
  </si>
  <si>
    <t>1 корректировка</t>
  </si>
  <si>
    <t xml:space="preserve">Базовая Цена </t>
  </si>
  <si>
    <t xml:space="preserve">Базовая цена </t>
  </si>
  <si>
    <t xml:space="preserve">Коэф изменения </t>
  </si>
  <si>
    <t>Цена 1 корректировки</t>
  </si>
  <si>
    <t>Цена 2 корректировки</t>
  </si>
  <si>
    <t>Доля 1</t>
  </si>
  <si>
    <t>Доля 2</t>
  </si>
  <si>
    <t xml:space="preserve">Итого Цена </t>
  </si>
  <si>
    <t xml:space="preserve">Итого цена с учетом НДС </t>
  </si>
  <si>
    <t xml:space="preserve">Сумма платежей </t>
  </si>
  <si>
    <t>Окончательная цена грузового тепловоза с НДС</t>
  </si>
  <si>
    <t>тенге</t>
  </si>
  <si>
    <t>1,2 машины</t>
  </si>
  <si>
    <t>Грузовой локомотив с учетом давальческого КИТ</t>
  </si>
  <si>
    <t>стоимость КИТА</t>
  </si>
  <si>
    <t xml:space="preserve">Сумма вычета </t>
  </si>
  <si>
    <t>Базовая цена с учетом давальческого кита</t>
  </si>
  <si>
    <t>9,10 машины</t>
  </si>
  <si>
    <t>ГРУЗОВОЙ ЛОКОМОТИВ</t>
  </si>
  <si>
    <t>Базовая стоимость Локомотива за минусом 5%</t>
  </si>
  <si>
    <t>Цена корректировки</t>
  </si>
  <si>
    <t>3-8 машины</t>
  </si>
  <si>
    <t>51-53</t>
  </si>
  <si>
    <t>51-55</t>
  </si>
  <si>
    <t>неисполнение 987863,630952518 возврат дохода</t>
  </si>
  <si>
    <t>10%=98786,3630952518 штраф по неисполнению</t>
  </si>
  <si>
    <t>Наименование показателей инвестиционной программы (проекта)  с 1 июля 2019 года по 30 июня 2020 года</t>
  </si>
  <si>
    <t>тчэ-11</t>
  </si>
  <si>
    <t>ТЧЭ-14</t>
  </si>
  <si>
    <t>1956 сек2</t>
  </si>
  <si>
    <t>тчэ-30 шу</t>
  </si>
  <si>
    <t>2309сек2</t>
  </si>
  <si>
    <t>тчэ-32 арысь</t>
  </si>
  <si>
    <t>тчэ-9 жана есиль</t>
  </si>
  <si>
    <t>тчэ-20 костанай</t>
  </si>
  <si>
    <t>агадырь</t>
  </si>
  <si>
    <t>2429/27сек1</t>
  </si>
  <si>
    <t>1852 сек2</t>
  </si>
  <si>
    <t>2020год</t>
  </si>
  <si>
    <t>итого за 2полугодие 2020</t>
  </si>
  <si>
    <t>3ТЭД</t>
  </si>
  <si>
    <t xml:space="preserve">давальческое сырье </t>
  </si>
  <si>
    <t>счет КР</t>
  </si>
  <si>
    <t>Материал</t>
  </si>
  <si>
    <t>1компрессор,2 трансформатора,1 АЭ</t>
  </si>
  <si>
    <t>давальческое сырье</t>
  </si>
  <si>
    <t>материал</t>
  </si>
  <si>
    <t>2019год 2полугодие</t>
  </si>
  <si>
    <t>2020год 1 полугодие</t>
  </si>
  <si>
    <t xml:space="preserve">Отклонение факта полугодия к плану года (+,-) </t>
  </si>
  <si>
    <t xml:space="preserve">Отклонение факта года к плану года (+,-) </t>
  </si>
  <si>
    <t>с 1 июля 2020 года по 30 декабря  2020 года (2 полугодие)</t>
  </si>
  <si>
    <t>годы реализации инвестицонной программы с 1 июля 2020 года по 1 июля 2021 года</t>
  </si>
  <si>
    <t>с 1 января 2021 по 30 июня 2021 года</t>
  </si>
  <si>
    <t>с 1 июля 2020 по 31 декабря 2020 года</t>
  </si>
  <si>
    <t>№0057</t>
  </si>
  <si>
    <t>№0058</t>
  </si>
  <si>
    <t>№0059</t>
  </si>
  <si>
    <t>№0060</t>
  </si>
  <si>
    <t>№0061</t>
  </si>
  <si>
    <t>2020год 2полугодие</t>
  </si>
  <si>
    <t>дата приемки</t>
  </si>
  <si>
    <t>Плановые параметры (показатели) мероприятия, объекта инвестиционной программы, учтенной в предельной цене с 1 июля 2020 года по 30 июня 2021 года</t>
  </si>
  <si>
    <t>для сведения</t>
  </si>
  <si>
    <t>2020 год</t>
  </si>
  <si>
    <t>№38</t>
  </si>
  <si>
    <t>№39</t>
  </si>
  <si>
    <t>№40</t>
  </si>
  <si>
    <t>№41</t>
  </si>
  <si>
    <t>№42</t>
  </si>
  <si>
    <t>№43</t>
  </si>
  <si>
    <t>№44</t>
  </si>
  <si>
    <t>№45</t>
  </si>
  <si>
    <t>№46</t>
  </si>
  <si>
    <t>№47</t>
  </si>
  <si>
    <t>№48</t>
  </si>
  <si>
    <t>№49</t>
  </si>
  <si>
    <t>2329/21 сек 1</t>
  </si>
  <si>
    <t xml:space="preserve">тчэ-32 </t>
  </si>
  <si>
    <t>2314/16 cек 2</t>
  </si>
  <si>
    <t>тчэ'-19</t>
  </si>
  <si>
    <t>тчэ30</t>
  </si>
  <si>
    <t>тчэ14</t>
  </si>
  <si>
    <t>тчэ32</t>
  </si>
  <si>
    <t>итого 2полугодие</t>
  </si>
  <si>
    <t>№0054</t>
  </si>
  <si>
    <t>№0055</t>
  </si>
  <si>
    <t>№0056</t>
  </si>
  <si>
    <t>Факт стоимости электровозов 2020 год 2 полугодие</t>
  </si>
  <si>
    <t>Капитальный ремонт  2полугодие 2020год</t>
  </si>
  <si>
    <t>Стоимость грузовых тепловозов 2020 год 2 полугодие</t>
  </si>
  <si>
    <t>исполнен</t>
  </si>
  <si>
    <t>Полугодовая информация
ТОО "КТЖ-Грузовые перевозки" 
об исполнении либо неисполнении инвестиционной программы (проекта), учтенной в предельной цене
БИН 031 040 001 799 
49200 (вид деятельности по ОКЭД)
за 2 полугодие 2020 года</t>
  </si>
  <si>
    <t>Кіммен бекітілген (қүні, бұйрықтың нөмірі)Кем утверждена (дата, номер приказа)</t>
  </si>
  <si>
    <t xml:space="preserve">2019 жылдың 1 шілдедесінен 2020 жылдың 30 маусымына дейінгі инвестициялық бағдарлама (жоба) көрсеткіштерінің атауы </t>
  </si>
  <si>
    <t xml:space="preserve"> 2020 жылдың 1 шілдесінен 31 желтоқсанға дейін</t>
  </si>
  <si>
    <t>2021 жылдың 1 қаңтарынан 30 маусымға дейін</t>
  </si>
  <si>
    <t>сома,мың.тг.</t>
  </si>
  <si>
    <t>Шекті бағасы белгілі бағада есептелген инвестициялық бағдарлама объектінің  іс- шараның нақты параметрлері (көрсеткіштері)</t>
  </si>
  <si>
    <t xml:space="preserve"> 2020 жылдың 1 шілдесінен 2021 жылдың 30 маусымына дейінгі шекті бағасы белгілі бағада есептелген инвестициялық бағдарлама объектінің  іс- шараның жоспарланған параметрлері (көрсеткіштері)</t>
  </si>
  <si>
    <t xml:space="preserve"> 2020 жылдың 1 шілдесінен 2021 жылдың 1 шілдесіне дейінгі инвестициялық жобаларды игеру мерзімі</t>
  </si>
  <si>
    <t>Барлығы:</t>
  </si>
  <si>
    <t>Локомотивті сатып алу</t>
  </si>
  <si>
    <t>мың. тенге</t>
  </si>
  <si>
    <t>орындалды</t>
  </si>
  <si>
    <t xml:space="preserve"> Қазақстан Республикасы ұлттық экономика министрлігі табиғи монополияларды реттеу және бәсекелестікті қорғау комитетінің 2018 жылғы 29 қарашадағы №35-8-19/13780 хатымен бекітілген Иинвестициялық бағдарлама</t>
  </si>
  <si>
    <t xml:space="preserve">Сериясы ВЛ-80 электровоздарын қүрделі жөндеу </t>
  </si>
  <si>
    <t xml:space="preserve">Сериясы ВЛ-80 тепловоз түрінің күрделі жөндеу </t>
  </si>
  <si>
    <t>Шекті бағада жазылған инвестициялық бағдарламаны орындау немесе орындамау туралы                                                                                                                                                                                                                                                            "ҚТЖ-Жүк тасымалы" ЖШС-нің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жартыжылдық мәліметі
БСН 031 040 001 799 
49200 (ЭҚЖС бойынша қызмет түрі)
 2020 жылдың 2-ші жартыжылдығы бойынша</t>
  </si>
  <si>
    <t xml:space="preserve"> 2020 жылдың 1 шілдесінен 30 желтоқсанға дейін (2-ші жртыжылдық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0">
    <numFmt numFmtId="43" formatCode="_-* #,##0.00\ _₽_-;\-* #,##0.00\ _₽_-;_-* &quot;-&quot;??\ _₽_-;_-@_-"/>
    <numFmt numFmtId="164" formatCode="&quot;Т&quot;#,##0;\-&quot;Т&quot;#,##0"/>
    <numFmt numFmtId="165" formatCode="&quot;Т&quot;#,##0;[Red]\-&quot;Т&quot;#,##0"/>
    <numFmt numFmtId="166" formatCode="_-* #,##0_-;\-* #,##0_-;_-* &quot;-&quot;_-;_-@_-"/>
    <numFmt numFmtId="167" formatCode="_-* #,##0.00_-;\-* #,##0.00_-;_-* &quot;-&quot;??_-;_-@_-"/>
    <numFmt numFmtId="168" formatCode="_-&quot;$&quot;* #,##0.00_-;\-&quot;$&quot;* #,##0.00_-;_-&quot;$&quot;* &quot;-&quot;??_-;_-@_-"/>
    <numFmt numFmtId="169" formatCode="_-* #,##0_р_._-;\-* #,##0_р_._-;_-* &quot;-&quot;??_р_._-;_-@_-"/>
    <numFmt numFmtId="170" formatCode="000000"/>
    <numFmt numFmtId="171" formatCode="_-* #,##0.00_р_._-;\-* #,##0.00_р_._-;_-* &quot;-&quot;??_р_._-;_-@_-"/>
    <numFmt numFmtId="172" formatCode="_-* #,##0.00\ [$€-1]_-;\-* #,##0.00\ [$€-1]_-;_-* &quot;-&quot;??\ [$€-1]_-"/>
    <numFmt numFmtId="173" formatCode="_-* #,##0.00\ [$€]_-;\-* #,##0.00\ [$€]_-;_-* &quot;-&quot;??\ [$€]_-;_-@_-"/>
    <numFmt numFmtId="174" formatCode="#,##0_);\(#,##0\);#,##0_);@_)"/>
    <numFmt numFmtId="175" formatCode="_(* #,##0_);_(* \(#,##0\);_(* &quot;-&quot;_);_(@_)"/>
    <numFmt numFmtId="176" formatCode="_-* #,##0_р_._-;\-* #,##0_р_._-;_-* &quot;-&quot;_р_._-;_-@_-"/>
    <numFmt numFmtId="177" formatCode="_-* #,##0.00&quot;р.&quot;_-;\-* #,##0.00&quot;р.&quot;_-;_-* &quot;-&quot;??&quot;р.&quot;_-;_-@_-"/>
    <numFmt numFmtId="178" formatCode="_-* #,##0.00\ &quot;р.&quot;_-;\-* #,##0.00\ &quot;р.&quot;_-;_-* &quot;-&quot;??\ &quot;р.&quot;_-;_-@_-"/>
    <numFmt numFmtId="179" formatCode="_(&quot;р.&quot;* #,##0.00_);_(&quot;р.&quot;* \(#,##0.00\);_(&quot;р.&quot;* &quot;-&quot;??_);_(@_)"/>
    <numFmt numFmtId="180" formatCode="#,##0;\(#,##0\);&quot;-&quot;"/>
    <numFmt numFmtId="181" formatCode="_-* #,##0\ &quot;руб&quot;_-;\-* #,##0\ &quot;руб&quot;_-;_-* &quot;-&quot;\ &quot;руб&quot;_-;_-@_-"/>
    <numFmt numFmtId="182" formatCode="0,"/>
    <numFmt numFmtId="183" formatCode="#,##0.00;\(#,##0.00\)"/>
    <numFmt numFmtId="184" formatCode="&quot;$&quot;#,##0.000_);\(&quot;$&quot;#,##0.000\)"/>
    <numFmt numFmtId="185" formatCode="&quot;$&quot;\ #,##0.00;\-&quot;$&quot;\ #,##0.00"/>
    <numFmt numFmtId="186" formatCode="&quot;$&quot;\ #,##0.00;[Red]\-&quot;$&quot;\ #,##0.00"/>
    <numFmt numFmtId="187" formatCode="_(&quot;$&quot;* #,##0_);_(&quot;$&quot;* \(#,##0\);_(&quot;$&quot;* &quot;-&quot;_);_(@_)"/>
    <numFmt numFmtId="188" formatCode="_(&quot;$&quot;* #,##0.00_);_(&quot;$&quot;* \(#,##0.00\);_(&quot;$&quot;* &quot;-&quot;??_);_(@_)"/>
    <numFmt numFmtId="189" formatCode="0.0_)"/>
    <numFmt numFmtId="190" formatCode="mm/dd/yy_)"/>
    <numFmt numFmtId="191" formatCode="&quot;$&quot;#,##0.00_);\(&quot;$&quot;#,##0.00\)"/>
    <numFmt numFmtId="192" formatCode="_(* #,##0.00_);_(* \(#,##0.00\);_(* &quot;-&quot;&quot;?&quot;&quot;?&quot;_);_(@_)"/>
    <numFmt numFmtId="193" formatCode="General_)"/>
    <numFmt numFmtId="194" formatCode="_(* #,##0.0_);_(* \(#,##0.00\);_(* &quot;-&quot;??_);_(@_)"/>
    <numFmt numFmtId="195" formatCode="#,##0.0_);\(#,##0.0\)"/>
    <numFmt numFmtId="196" formatCode="&quot;$&quot;#,##0.0_);[Red]\(&quot;$&quot;#,##0.0\)"/>
    <numFmt numFmtId="197" formatCode="0.000"/>
    <numFmt numFmtId="198" formatCode="&quot;р.&quot;#,##0.0_);[Red]\(&quot;р.&quot;#,##0.0\)"/>
    <numFmt numFmtId="199" formatCode="#\ ##0_.\ &quot;zі&quot;\ 00\ &quot;gr&quot;;\(#\ ##0.00\z\і\)"/>
    <numFmt numFmtId="200" formatCode="&quot;fl&quot;#,##0_);\(&quot;fl&quot;#,##0\)"/>
    <numFmt numFmtId="201" formatCode="#\ ##0&quot;zі&quot;00&quot;gr&quot;;\(#\ ##0.00\z\і\)"/>
    <numFmt numFmtId="202" formatCode="&quot;fl&quot;#,##0_);[Red]\(&quot;fl&quot;#,##0\)"/>
    <numFmt numFmtId="203" formatCode="0.0%;\(0.0%\)"/>
    <numFmt numFmtId="204" formatCode="&quot;fl&quot;#,##0.00_);\(&quot;fl&quot;#,##0.00\)"/>
    <numFmt numFmtId="205" formatCode="#,##0.0_);[Red]\(#,##0.0\)"/>
    <numFmt numFmtId="206" formatCode="_-* #,##0\ _р_._-;\-* #,##0\ _р_._-;_-* &quot;-&quot;\ _р_._-;_-@_-"/>
    <numFmt numFmtId="207" formatCode="#,##0.00_);[Red]\-#,##0.00_);0.00_);@_)"/>
    <numFmt numFmtId="208" formatCode="_(* #,##0_);_(* \(#,##0\);_(* &quot;-&quot;_);_-@_-"/>
    <numFmt numFmtId="209" formatCode="[$-409]d\-mmm\-yy;@"/>
    <numFmt numFmtId="210" formatCode="#,##0.000_);[Red]\(#,##0.000\)"/>
    <numFmt numFmtId="211" formatCode="##,#0_;\(#,##0\);&quot;-&quot;??_);@"/>
    <numFmt numFmtId="212" formatCode="*(#,##0\);*#\,##0_);&quot;-&quot;??_);@"/>
    <numFmt numFmtId="213" formatCode="_*\(#,##0\);_*#,##0_);&quot;-&quot;??_);@"/>
    <numFmt numFmtId="214" formatCode="#,##0_);[Red]\-#,##0_);0_);@_)"/>
    <numFmt numFmtId="215" formatCode="_(* #,##0.00_);_(* \(#,##0.00\);_(* &quot;-&quot;??_);_(@_)"/>
    <numFmt numFmtId="216" formatCode="_-* #,##0.00\ _р_._-;\-* #,##0.00\ _р_._-;_-* &quot;-&quot;??\ _р_._-;_-@_-"/>
    <numFmt numFmtId="217" formatCode="_-* #,##0.00_$_-;\-* #,##0.00_$_-;_-* &quot;-&quot;??_$_-;_-@_-"/>
    <numFmt numFmtId="218" formatCode="\60\4\7\:"/>
    <numFmt numFmtId="219" formatCode="_(* #,##0.0_);_(* \(#,##0.0\);_(* &quot;-&quot;?_);_(@_)"/>
    <numFmt numFmtId="220" formatCode="#,##0.000"/>
    <numFmt numFmtId="221" formatCode="#,##0.0_);[Red]\(###0.0\)"/>
    <numFmt numFmtId="222" formatCode="* \(#,##0\);* #,##0_);&quot;-&quot;??_);@"/>
    <numFmt numFmtId="223" formatCode="\$#,##0.00;[Red]\-\$#,##0.00"/>
    <numFmt numFmtId="224" formatCode="* _(#,##0_);[Red]* \(#,##0\);* _(&quot;-&quot;?_);@_)"/>
    <numFmt numFmtId="225" formatCode="* _(#,##0.00_);[Red]* \(#,##0.00\);* _(&quot;-&quot;?_);@_)"/>
    <numFmt numFmtId="226" formatCode="&quot;$&quot;#,##0_);[Red]\(&quot;$&quot;#,##0\)"/>
    <numFmt numFmtId="227" formatCode="_-&quot;£&quot;* #,##0_-;\-&quot;£&quot;* #,##0_-;_-&quot;£&quot;* &quot;-&quot;_-;_-@_-"/>
    <numFmt numFmtId="228" formatCode="&quot;$&quot;#,##0.00_);[Red]\(&quot;$&quot;#,##0.00\)"/>
    <numFmt numFmtId="229" formatCode="&quot;$&quot;#,##0.000_);[Red]\(&quot;$&quot;#,##0.000\)"/>
    <numFmt numFmtId="230" formatCode="#,##0_);\(#,##0\);&quot;-&quot;??_);@"/>
    <numFmt numFmtId="231" formatCode="* #,##0_);* \(#,##0\);&quot;-&quot;??_);@"/>
    <numFmt numFmtId="232" formatCode="_-* #,##0.00\ &quot;€&quot;_-;\-* #,##0.00\ &quot;€&quot;_-;_-* &quot;-&quot;??\ &quot;€&quot;_-;_-@_-"/>
    <numFmt numFmtId="233" formatCode="\$\ * _(#,##0_);[Red]\$\ * \(#,##0\);\$\ * _(&quot;-&quot;?_);@_)"/>
    <numFmt numFmtId="234" formatCode="\$\ * _(#,##0.00_);[Red]\$\ * \(#,##0.00\);\$\ * _(&quot;-&quot;?_);@_)"/>
    <numFmt numFmtId="235" formatCode="[$EUR]\ * _(#,##0_);[Red][$EUR]\ * \(#,##0\);[$EUR]\ * _(&quot;-&quot;?_);@_)"/>
    <numFmt numFmtId="236" formatCode="[$EUR]\ * _(#,##0.00_);[Red][$EUR]\ * \(#,##0.00\);[$EUR]\ * _(&quot;-&quot;?_);@_)"/>
    <numFmt numFmtId="237" formatCode="\€\ * _(#,##0_);[Red]\€\ * \(#,##0\);\€\ * _(&quot;-&quot;?_);@_)"/>
    <numFmt numFmtId="238" formatCode="\€\ * _(#,##0.00_);[Red]\€\ * \(#,##0.00\);\€\ * _(&quot;-&quot;?_);@_)"/>
    <numFmt numFmtId="239" formatCode="&quot;€&quot;\ * _(#,##0_);[Red]&quot;€&quot;\ * \(#,##0\);&quot;€&quot;\ * _(&quot;-&quot;?_);@_)"/>
    <numFmt numFmtId="240" formatCode="[$GBP]\ * _(#,##0_);[Red][$GBP]\ * \(#,##0\);[$GBP]\ * _(&quot;-&quot;?_);@_)"/>
    <numFmt numFmtId="241" formatCode="[$GBP]\ * _(#,##0.00_);[Red][$GBP]\ * \(#,##0.00\);[$GBP]\ * _(&quot;-&quot;?_);@_)"/>
    <numFmt numFmtId="242" formatCode="\£\ * _(#,##0_);[Red]\£\ * \(#,##0\);\£\ * _(&quot;-&quot;?_);@_)"/>
    <numFmt numFmtId="243" formatCode="\£\ * _(#,##0.00_);[Red]\£\ * \(#,##0.00\);\£\ * _(&quot;-&quot;?_);@_)"/>
    <numFmt numFmtId="244" formatCode="&quot;£&quot;\ * _(#,##0_);[Red]&quot;£&quot;\ * \(#,##0\);&quot;£&quot;\ * _(&quot;-&quot;?_);@_)"/>
    <numFmt numFmtId="245" formatCode="[$USD]\ * _(#,##0_);[Red][$USD]\ * \(#,##0\);[$USD]\ * _(&quot;-&quot;?_);@_)"/>
    <numFmt numFmtId="246" formatCode="[$USD]\ * _(#,##0.00_);[Red][$USD]\ * \(#,##0.00\);[$USD]\ * _(&quot;-&quot;?_);@_)"/>
    <numFmt numFmtId="247" formatCode="&quot;$&quot;#,\);\(&quot;$&quot;#,##0\)"/>
    <numFmt numFmtId="248" formatCode="\$#,##0\ ;\(\$#,##0\)"/>
    <numFmt numFmtId="249" formatCode="&quot;$&quot;#,##0.0_);\(&quot;$&quot;#,##0.0\)"/>
    <numFmt numFmtId="250" formatCode="0000"/>
    <numFmt numFmtId="251" formatCode="yy/mm/dd"/>
    <numFmt numFmtId="252" formatCode="&quot;Ç&quot;\ &quot;´&quot;&quot;´&quot;&quot;´&quot;&quot;´&quot;\ &quot;¤.È.&quot;\ &quot;¤&quot;&quot;¤&quot;&quot;¤&quot;&quot;¤&quot;"/>
    <numFmt numFmtId="253" formatCode="\Ç\ \´\´\´\´\ &quot;¤.È.&quot;\ \¤\¤\¤\¤"/>
    <numFmt numFmtId="254" formatCode="[$-409]d\-mmm;@"/>
    <numFmt numFmtId="255" formatCode="[Red]#,##0\ _F;[Blue]\-#,##0\ _F"/>
    <numFmt numFmtId="256" formatCode="_-* #,##0\ _D_M_-;\-* #,##0\ _D_M_-;_-* &quot;-&quot;\ _D_M_-;_-@_-"/>
    <numFmt numFmtId="257" formatCode="_-* #,##0.00\ _D_M_-;\-* #,##0.00\ _D_M_-;_-* &quot;-&quot;??\ _D_M_-;_-@_-"/>
    <numFmt numFmtId="258" formatCode="&quot;$&quot;#,##0_);\(&quot;$&quot;#,##0\)"/>
    <numFmt numFmtId="259" formatCode="#,##0.0"/>
    <numFmt numFmtId="260" formatCode="_-* #,##0\ _p_t_a_-;\-* #,##0\ _p_t_a_-;_-* &quot;-&quot;\ _p_t_a_-;_-@_-"/>
    <numFmt numFmtId="261" formatCode="_-* #,##0.00\ _p_t_a_-;\-* #,##0.00\ _p_t_a_-;_-* &quot;-&quot;??\ _p_t_a_-;_-@_-"/>
    <numFmt numFmtId="262" formatCode="0.0%"/>
    <numFmt numFmtId="263" formatCode="_([$€-2]* #,##0.00_);_([$€-2]* \(#,##0.00\);_([$€-2]* &quot;-&quot;??_)"/>
    <numFmt numFmtId="264" formatCode="#,##0\ &quot;Euro&quot;\ \ ;[Red]\-#,##0\ &quot;Euro&quot;\ \ "/>
    <numFmt numFmtId="265" formatCode="#,##0.00\ \€\ \ ;[Red]\-#,##0.00\ \€\ \ "/>
    <numFmt numFmtId="266" formatCode="#,##0\ \€\ \ ;[Red]\-#,##0\ \€\ \ "/>
    <numFmt numFmtId="267" formatCode="_ [$€]* #,##0.00_ ;_ [$€]* \-#,##0.00_ ;_ [$€]* &quot;-&quot;??_ ;_ @_ "/>
    <numFmt numFmtId="268" formatCode="_-* #,##0.00[$€]_-;\-* #,##0.00[$€]_-;_-* &quot;-&quot;??[$€]_-;_-@_-"/>
    <numFmt numFmtId="269" formatCode="_-* #,##0.00_р_._-;\-* #,##0.00_р_._-;_-* \-??_р_._-;_-@_-"/>
    <numFmt numFmtId="270" formatCode="#,##0_);\(#,##0\);&quot; - &quot;_);@_)"/>
    <numFmt numFmtId="271" formatCode="_(* #,##0.0_);_(* \(#,##0.0\);_(* &quot; - &quot;_);_(@_)"/>
    <numFmt numFmtId="272" formatCode="#,##0_);[Red]\(#,##0\);\-_)"/>
    <numFmt numFmtId="273" formatCode="#\,##0.00"/>
    <numFmt numFmtId="274" formatCode="#.00"/>
    <numFmt numFmtId="275" formatCode=";;;"/>
    <numFmt numFmtId="276" formatCode="ddd"/>
    <numFmt numFmtId="277" formatCode="_(#,##0;\(#,##0\);\-;&quot;  &quot;@"/>
    <numFmt numFmtId="278" formatCode="_(* #,##0_);_(* \(#,##0\);_(* &quot;-&quot;??_);_(@_)"/>
    <numFmt numFmtId="279" formatCode="_(* #,##0_);_(* \(#,##0\);_(* &quot;-&quot;_)"/>
    <numFmt numFmtId="280" formatCode="#,##0\ [$€-1]"/>
    <numFmt numFmtId="281" formatCode="#,##0\ &quot;F&quot;;\-#,##0\ &quot;F&quot;"/>
    <numFmt numFmtId="282" formatCode="0;[Red]0"/>
    <numFmt numFmtId="283" formatCode="&quot;$&quot;#,##0\ ;\-&quot;$&quot;#,##0"/>
    <numFmt numFmtId="284" formatCode="&quot;$&quot;#,##0.00\ ;\(&quot;$&quot;#,##0.00\)"/>
    <numFmt numFmtId="285" formatCode="#,##0.0##;[Red]\-#,##0.0##"/>
    <numFmt numFmtId="286" formatCode="#,##0.0,\ ;\-#,##0.0,\ ;"/>
    <numFmt numFmtId="287" formatCode="_-* #,##0\ _F_-;\-* #,##0\ _F_-;_-* &quot;-&quot;\ _F_-;_-@_-"/>
    <numFmt numFmtId="288" formatCode="_-* #,##0.00\ _F_-;\-* #,##0.00\ _F_-;_-* &quot;-&quot;??\ _F_-;_-@_-"/>
    <numFmt numFmtId="289" formatCode="0.00_)"/>
    <numFmt numFmtId="290" formatCode="[Red]&quot;Too long&quot;;[Red]&quot;Mandatory field&quot;;&quot;OK&quot;"/>
    <numFmt numFmtId="291" formatCode="dd\-mm\-yy;@"/>
    <numFmt numFmtId="292" formatCode="_-* #,##0\ _P_t_s_-;\-* #,##0\ _P_t_s_-;_-* &quot;-&quot;\ _P_t_s_-;_-@_-"/>
    <numFmt numFmtId="293" formatCode="_(* #,##0.0_);_(* \(#,##0.0\);_(* &quot;-&quot;??_);_(@_)"/>
    <numFmt numFmtId="294" formatCode="_-* #,##0.00\ _P_t_s_-;\-* #,##0.00\ _P_t_s_-;_-* &quot;-&quot;??\ _P_t_s_-;_-@_-"/>
    <numFmt numFmtId="295" formatCode="_-* #,##0.00\ _€_-;\-* #,##0.00\ _€_-;_-* &quot;-&quot;??\ _€_-;_-@_-"/>
    <numFmt numFmtId="296" formatCode="_-* #,##0.00\ &quot;pta&quot;_-;\-* #,##0.00\ &quot;pta&quot;_-;_-* &quot;-&quot;??\ &quot;pta&quot;_-;_-@_-"/>
    <numFmt numFmtId="297" formatCode="_(&quot;R$&quot;* #,##0_);_(&quot;R$&quot;* \(#,##0\);_(&quot;R$&quot;* &quot;-&quot;_);_(@_)"/>
    <numFmt numFmtId="298" formatCode="_(&quot;R$&quot;* #,##0.00_);_(&quot;R$&quot;* \(#,##0.00\);_(&quot;R$&quot;* &quot;-&quot;??_);_(@_)"/>
    <numFmt numFmtId="299" formatCode="_-* #,##0\ &quot;F&quot;_-;\-* #,##0\ &quot;F&quot;_-;_-* &quot;-&quot;\ &quot;F&quot;_-;_-@_-"/>
    <numFmt numFmtId="300" formatCode="_-* #,##0.00\ &quot;F&quot;_-;\-* #,##0.00\ &quot;F&quot;_-;_-* &quot;-&quot;??\ &quot;F&quot;_-;_-@_-"/>
    <numFmt numFmtId="301" formatCode="\$#.00"/>
    <numFmt numFmtId="302" formatCode="0.0_ &quot;  &quot;"/>
    <numFmt numFmtId="303" formatCode="0.0\x"/>
    <numFmt numFmtId="304" formatCode="[Red]0.00;[Blue]\-0.00;0"/>
    <numFmt numFmtId="305" formatCode="#,##0.00&quot; $&quot;;[Red]\-#,##0.00&quot; $&quot;"/>
    <numFmt numFmtId="306" formatCode="_-[$€]* #,##0.00_-;\-[$€]* #,##0.00_-;_-[$€]* &quot;-&quot;??_-;_-@_-"/>
    <numFmt numFmtId="307" formatCode="#,##0.00_ ;[Red]\-#,##0.00\ "/>
    <numFmt numFmtId="308" formatCode="0.0"/>
    <numFmt numFmtId="309" formatCode="_(* #,##0,_);_(* \(#,##0,\);_(* &quot;-&quot;_);_(@_)"/>
    <numFmt numFmtId="310" formatCode="_-* #,##0_d_._-;\-* #,##0_d_._-;_-* &quot;-&quot;_d_._-;_-@_-"/>
    <numFmt numFmtId="311" formatCode="_-* #,##0.00_d_._-;\-* #,##0.00_d_._-;_-* &quot;-&quot;??_d_._-;_-@_-"/>
    <numFmt numFmtId="312" formatCode="_-* #,##0\ _đ_._-;\-* #,##0\ _đ_._-;_-* &quot;-&quot;\ _đ_._-;_-@_-"/>
    <numFmt numFmtId="313" formatCode="\(#,##0.0\)"/>
    <numFmt numFmtId="314" formatCode="#,##0\ &quot;?.&quot;;\-#,##0\ &quot;?.&quot;"/>
    <numFmt numFmtId="315" formatCode="[Blue]#,##0.00\ _F;[Red]\-#,##0.00\ _F;0"/>
    <numFmt numFmtId="316" formatCode="0%_);\(0%\)"/>
    <numFmt numFmtId="317" formatCode="_-* #,##0\ _$_-;\-* #,##0\ _$_-;_-* &quot;-&quot;\ _$_-;_-@_-"/>
    <numFmt numFmtId="318" formatCode="0.000%"/>
    <numFmt numFmtId="319" formatCode="0.00%_);\(0.00%\)"/>
    <numFmt numFmtId="320" formatCode="&quot;£&quot;#,##0_);[Red]\(&quot;£&quot;#,##0\)"/>
    <numFmt numFmtId="321" formatCode="&quot;$&quot;#,\);\(&quot;$&quot;#,\)"/>
    <numFmt numFmtId="322" formatCode="\+0.0;\-0.0"/>
    <numFmt numFmtId="323" formatCode="\+0.0%;\-0.0%"/>
    <numFmt numFmtId="324" formatCode="[Blue]0.00\ _F;[Red]\-0.00\ _F;0"/>
    <numFmt numFmtId="325" formatCode="#,##0.0_x\);\(#,##0.0\)"/>
    <numFmt numFmtId="326" formatCode="&quot;$&quot;#,##0.00;\(&quot;$&quot;#,##0.00\)"/>
    <numFmt numFmtId="327" formatCode="###0"/>
    <numFmt numFmtId="328" formatCode="0%\ \ "/>
    <numFmt numFmtId="329" formatCode="&quot;$&quot;#,##0"/>
    <numFmt numFmtId="330" formatCode=";;;\ \ \ @"/>
    <numFmt numFmtId="331" formatCode=";;;\ \ \ \ \ @"/>
    <numFmt numFmtId="332" formatCode="#\ ##0&quot;zі&quot;_.00&quot;gr&quot;;\(#\ ##0.00\z\і\)"/>
    <numFmt numFmtId="333" formatCode="&quot;fl&quot;#,##0.00_);[Red]\(&quot;fl&quot;#,##0.00\)"/>
    <numFmt numFmtId="334" formatCode="#\ ##0&quot;zі&quot;.00&quot;gr&quot;;\(#\ ##0&quot;zі&quot;.00&quot;gr&quot;\)"/>
    <numFmt numFmtId="335" formatCode="_(&quot;fl&quot;* #,##0_);_(&quot;fl&quot;* \(#,##0\);_(&quot;fl&quot;* &quot;-&quot;_);_(@_)"/>
    <numFmt numFmtId="336" formatCode="#,##0&quot; &quot;;\(#,##0\)"/>
    <numFmt numFmtId="337" formatCode="&quot;L.&quot;\ #,##0;[Red]\-&quot;L.&quot;\ #,##0"/>
    <numFmt numFmtId="338" formatCode="0.00000000000"/>
    <numFmt numFmtId="339" formatCode="#,##0.00\ &quot;DM&quot;\ \ ;[Red]\-#,##0.00\ &quot;DM&quot;\ \ ;"/>
    <numFmt numFmtId="340" formatCode="0.00000000000000"/>
    <numFmt numFmtId="341" formatCode="_-* #,##0\ &quot;pta&quot;_-;\-* #,##0\ &quot;pta&quot;_-;_-* &quot;-&quot;\ &quot;pta&quot;_-;_-@_-"/>
    <numFmt numFmtId="342" formatCode="0.0_ &quot;     &quot;"/>
    <numFmt numFmtId="343" formatCode="0.0\ &quot;yrs&quot;"/>
    <numFmt numFmtId="344" formatCode="0_)"/>
    <numFmt numFmtId="345" formatCode="_ * #,##0.00_)_£_ ;_ * \(#,##0.00\)_£_ ;_ * &quot;-&quot;&quot;?&quot;&quot;?&quot;_)_£_ ;_ @_ "/>
    <numFmt numFmtId="346" formatCode="_-* #,##0&quot;р.&quot;_-;\-* #,##0&quot;р.&quot;_-;_-* &quot;-&quot;&quot;р.&quot;_-;_-@_-"/>
    <numFmt numFmtId="347" formatCode="_-* #,##0\ &quot;р.&quot;_-;\-* #,##0\ &quot;р.&quot;_-;_-* &quot;-&quot;\ &quot;р.&quot;_-;_-@_-"/>
    <numFmt numFmtId="348" formatCode="_-* #,##0.000_р_._-;\-* #,##0.000_р_._-;_-* &quot;-&quot;??_р_._-;_-@_-"/>
    <numFmt numFmtId="349" formatCode="_-* #,##0.00\ _₸_-;\-* #,##0.00\ _₸_-;_-* &quot;-&quot;??\ _₸_-;_-@_-"/>
    <numFmt numFmtId="350" formatCode="d/m;@"/>
    <numFmt numFmtId="351" formatCode="_ * #,##0.00_ ;_ * \-#,##0.00_ ;_ * &quot;-&quot;??_ ;_ @_ "/>
    <numFmt numFmtId="352" formatCode="#,##0.00;\-#,##0.00;"/>
    <numFmt numFmtId="353" formatCode="_-* #,##0_-;\-* #,##0_-;_-* &quot;-&quot;??_-;_-@_-"/>
    <numFmt numFmtId="354" formatCode="_-* #,##0.0_-;\-* #,##0.0_-;_-* &quot;-&quot;??_-;_-@_-"/>
    <numFmt numFmtId="355" formatCode="_-* #,##0.0_-;\-* #,##0.0_-;_-* &quot;-&quot;?_-;_-@_-"/>
    <numFmt numFmtId="356" formatCode="0.00000000000000000"/>
    <numFmt numFmtId="357" formatCode="_-* #,##0.0_р_._-;\-* #,##0.0_р_._-;_-* &quot;-&quot;??_р_._-;_-@_-"/>
    <numFmt numFmtId="358" formatCode="_-* #,##0.000000000_р_._-;\-* #,##0.000000000_р_._-;_-* &quot;-&quot;??_р_._-;_-@_-"/>
    <numFmt numFmtId="359" formatCode="[$-419]mmmm\ yyyy;@"/>
    <numFmt numFmtId="360" formatCode="0.000000"/>
    <numFmt numFmtId="361" formatCode="_-* #,##0.00_р_._-;\-* #,##0.00_р_._-;_-* &quot;-&quot;?????_р_._-;_-@_-"/>
    <numFmt numFmtId="362" formatCode="_-* #,##0.000_-;\-* #,##0.000_-;_-* &quot;-&quot;??_-;_-@_-"/>
  </numFmts>
  <fonts count="387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0"/>
      <name val="Times New Roman"/>
      <family val="1"/>
      <charset val="204"/>
    </font>
    <font>
      <sz val="14"/>
      <name val="Times New Roman"/>
      <family val="1"/>
      <charset val="204"/>
    </font>
    <font>
      <b/>
      <sz val="16"/>
      <name val="Times New Roman"/>
      <family val="1"/>
      <charset val="204"/>
    </font>
    <font>
      <sz val="16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Cyr"/>
      <charset val="204"/>
    </font>
    <font>
      <b/>
      <sz val="16"/>
      <color theme="0"/>
      <name val="Times New Roman"/>
      <family val="1"/>
      <charset val="204"/>
    </font>
    <font>
      <b/>
      <sz val="1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1"/>
      <color theme="1"/>
      <name val="Calibri"/>
      <family val="2"/>
      <scheme val="minor"/>
    </font>
    <font>
      <b/>
      <sz val="22"/>
      <name val="Times New Roman"/>
      <family val="1"/>
      <charset val="204"/>
    </font>
    <font>
      <sz val="22"/>
      <name val="Times New Roman"/>
      <family val="1"/>
      <charset val="204"/>
    </font>
    <font>
      <sz val="14"/>
      <color theme="1"/>
      <name val="Times New Roman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color indexed="8"/>
      <name val="MS Sans Serif"/>
      <family val="2"/>
      <charset val="204"/>
    </font>
    <font>
      <sz val="8"/>
      <color indexed="14"/>
      <name val="Arial"/>
      <family val="2"/>
    </font>
    <font>
      <sz val="10"/>
      <color indexed="8"/>
      <name val="MS Sans Serif"/>
      <family val="2"/>
    </font>
    <font>
      <sz val="10"/>
      <name val="Arial Cyr"/>
    </font>
    <font>
      <u/>
      <sz val="10"/>
      <color indexed="36"/>
      <name val="FuturaA Bk BT"/>
      <family val="2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  <charset val="204"/>
    </font>
    <font>
      <b/>
      <sz val="10"/>
      <name val="MS Sans"/>
    </font>
    <font>
      <sz val="10"/>
      <name val="Arial Cyr"/>
      <family val="2"/>
      <charset val="204"/>
    </font>
    <font>
      <sz val="10"/>
      <name val="Courier"/>
      <family val="1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i/>
      <sz val="10"/>
      <color indexed="32"/>
      <name val="Arial Narrow"/>
      <family val="2"/>
    </font>
    <font>
      <i/>
      <sz val="11"/>
      <name val="明朝"/>
      <family val="3"/>
      <charset val="255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0"/>
      <name val="Times New Roman"/>
      <family val="1"/>
      <charset val="204"/>
    </font>
    <font>
      <sz val="10"/>
      <name val="Times New Roman"/>
      <family val="1"/>
    </font>
    <font>
      <sz val="8"/>
      <name val="Tms Rmn"/>
    </font>
    <font>
      <sz val="9"/>
      <name val="Arial"/>
      <family val="2"/>
    </font>
    <font>
      <sz val="10"/>
      <name val="MS Sans Serif"/>
      <family val="2"/>
      <charset val="204"/>
    </font>
    <font>
      <sz val="11"/>
      <color indexed="8"/>
      <name val="Calibri"/>
      <family val="2"/>
    </font>
    <font>
      <sz val="8"/>
      <name val="Helv"/>
    </font>
    <font>
      <sz val="7"/>
      <color indexed="12"/>
      <name val="Times New Roman"/>
      <family val="1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u/>
      <sz val="10"/>
      <color indexed="12"/>
      <name val="Arial Cyr"/>
      <charset val="204"/>
    </font>
    <font>
      <sz val="8"/>
      <name val="Times"/>
    </font>
    <font>
      <sz val="10"/>
      <name val="Courier New"/>
      <family val="3"/>
      <charset val="204"/>
    </font>
    <font>
      <sz val="12"/>
      <name val="Arial"/>
      <family val="2"/>
    </font>
    <font>
      <b/>
      <sz val="11"/>
      <color indexed="63"/>
      <name val="Calibri"/>
      <family val="2"/>
    </font>
    <font>
      <sz val="10"/>
      <name val="Tahoma"/>
      <family val="2"/>
      <charset val="204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</font>
    <font>
      <b/>
      <sz val="12"/>
      <name val="Arial"/>
      <family val="2"/>
      <charset val="204"/>
    </font>
    <font>
      <sz val="10"/>
      <color indexed="8"/>
      <name val="Tms Rmn"/>
    </font>
    <font>
      <sz val="10"/>
      <color indexed="12"/>
      <name val="Times New Roman"/>
      <family val="1"/>
    </font>
    <font>
      <b/>
      <sz val="8"/>
      <color indexed="21"/>
      <name val="Arial"/>
      <family val="2"/>
    </font>
    <font>
      <b/>
      <sz val="12"/>
      <name val="Palatino"/>
    </font>
    <font>
      <sz val="11"/>
      <color indexed="17"/>
      <name val="Calibri"/>
      <family val="2"/>
    </font>
    <font>
      <sz val="11"/>
      <name val="Arial Narrow"/>
      <family val="2"/>
    </font>
    <font>
      <sz val="8"/>
      <name val="Times New Roman"/>
      <family val="1"/>
    </font>
    <font>
      <b/>
      <sz val="14"/>
      <color indexed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9"/>
      <name val="Geneva"/>
    </font>
    <font>
      <sz val="9"/>
      <name val="Times New Roman"/>
      <family val="1"/>
    </font>
    <font>
      <sz val="10"/>
      <name val="Pragmatica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charset val="204"/>
    </font>
    <font>
      <sz val="8"/>
      <color indexed="17"/>
      <name val="Arial"/>
      <family val="2"/>
    </font>
    <font>
      <b/>
      <sz val="8"/>
      <name val="Times New Roman"/>
      <family val="1"/>
    </font>
    <font>
      <b/>
      <sz val="10"/>
      <name val="Helv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2"/>
      <name val="Times New Roman"/>
      <family val="1"/>
    </font>
    <font>
      <b/>
      <sz val="10"/>
      <name val="Arial"/>
      <family val="2"/>
      <charset val="204"/>
    </font>
    <font>
      <sz val="12"/>
      <color indexed="18"/>
      <name val="Arial"/>
      <family val="2"/>
    </font>
    <font>
      <b/>
      <sz val="11"/>
      <color indexed="9"/>
      <name val="Calibri"/>
      <family val="2"/>
      <charset val="204"/>
    </font>
    <font>
      <sz val="12"/>
      <name val="NewCenturySchlbk"/>
    </font>
    <font>
      <sz val="8"/>
      <name val="Arial"/>
      <family val="2"/>
    </font>
    <font>
      <sz val="10"/>
      <name val="Courier New"/>
      <family val="3"/>
    </font>
    <font>
      <sz val="8"/>
      <name val="Arial"/>
      <family val="2"/>
      <charset val="204"/>
    </font>
    <font>
      <u/>
      <sz val="8"/>
      <color indexed="12"/>
      <name val="Times New Roman"/>
      <family val="1"/>
    </font>
    <font>
      <b/>
      <sz val="10"/>
      <name val="Times New Roman"/>
      <family val="1"/>
    </font>
    <font>
      <b/>
      <sz val="9"/>
      <name val="Arial"/>
      <family val="2"/>
    </font>
    <font>
      <sz val="12"/>
      <name val="Arial"/>
      <family val="2"/>
      <charset val="204"/>
    </font>
    <font>
      <sz val="8"/>
      <name val="Palatino"/>
      <family val="1"/>
    </font>
    <font>
      <sz val="10"/>
      <name val="Trebuchet MS"/>
      <family val="2"/>
    </font>
    <font>
      <sz val="10"/>
      <name val="Geneva"/>
    </font>
    <font>
      <i/>
      <sz val="10"/>
      <name val="Geneva"/>
      <family val="2"/>
    </font>
    <font>
      <b/>
      <sz val="13"/>
      <name val="Arial"/>
      <family val="2"/>
      <charset val="204"/>
    </font>
    <font>
      <sz val="10"/>
      <color indexed="8"/>
      <name val="Times New Roman"/>
      <family val="1"/>
    </font>
    <font>
      <sz val="12"/>
      <name val="Arial Black"/>
      <family val="2"/>
    </font>
    <font>
      <b/>
      <sz val="8"/>
      <color indexed="12"/>
      <name val="Comic Sans MS"/>
      <family val="4"/>
    </font>
    <font>
      <sz val="8"/>
      <color indexed="16"/>
      <name val="Palatino"/>
      <family val="1"/>
    </font>
    <font>
      <sz val="10"/>
      <color indexed="12"/>
      <name val="Arial"/>
      <family val="2"/>
      <charset val="204"/>
    </font>
    <font>
      <sz val="9"/>
      <name val="Arial"/>
      <family val="2"/>
      <charset val="204"/>
    </font>
    <font>
      <sz val="10"/>
      <color indexed="24"/>
      <name val="Arial"/>
      <family val="2"/>
      <charset val="204"/>
    </font>
    <font>
      <sz val="8"/>
      <color indexed="12"/>
      <name val="Times New Roman"/>
      <family val="1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10"/>
      <color indexed="24"/>
      <name val="Arial"/>
      <family val="2"/>
    </font>
    <font>
      <b/>
      <sz val="12"/>
      <name val="Avalon"/>
    </font>
    <font>
      <sz val="10"/>
      <name val="MS Sans Serif"/>
      <family val="2"/>
    </font>
    <font>
      <b/>
      <sz val="9"/>
      <name val="UniversCond"/>
    </font>
    <font>
      <u val="doubleAccounting"/>
      <sz val="10"/>
      <name val="Arial"/>
      <family val="2"/>
    </font>
    <font>
      <sz val="9"/>
      <color indexed="8"/>
      <name val="Times New Roman"/>
      <family val="1"/>
    </font>
    <font>
      <b/>
      <sz val="8"/>
      <name val="Arial Narrow"/>
      <family val="2"/>
    </font>
    <font>
      <sz val="12"/>
      <name val="Tms Rmn"/>
      <charset val="204"/>
    </font>
    <font>
      <sz val="11"/>
      <color indexed="62"/>
      <name val="Calibri"/>
      <family val="2"/>
    </font>
    <font>
      <b/>
      <sz val="11"/>
      <name val="Arial"/>
      <family val="2"/>
    </font>
    <font>
      <b/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indexed="18"/>
      <name val="Arial"/>
      <family val="2"/>
    </font>
    <font>
      <b/>
      <sz val="18"/>
      <color indexed="24"/>
      <name val="Arial"/>
      <family val="2"/>
    </font>
    <font>
      <b/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6"/>
      <color indexed="24"/>
      <name val="Times New Roman"/>
      <family val="1"/>
    </font>
    <font>
      <sz val="11"/>
      <color indexed="62"/>
      <name val="Calibri"/>
      <family val="2"/>
      <charset val="204"/>
    </font>
    <font>
      <i/>
      <sz val="11"/>
      <color indexed="23"/>
      <name val="Calibri"/>
      <family val="2"/>
    </font>
    <font>
      <b/>
      <u/>
      <sz val="12"/>
      <name val="Arial Narrow"/>
      <family val="2"/>
    </font>
    <font>
      <sz val="12"/>
      <name val="宋体"/>
      <charset val="134"/>
    </font>
    <font>
      <i/>
      <sz val="10"/>
      <color indexed="23"/>
      <name val="Arial"/>
      <family val="2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b/>
      <sz val="10"/>
      <color indexed="32"/>
      <name val="Arial Narrow"/>
      <family val="2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sz val="8"/>
      <color indexed="12"/>
      <name val="Arial"/>
      <family val="2"/>
    </font>
    <font>
      <sz val="14"/>
      <name val="Arial Black"/>
      <family val="2"/>
    </font>
    <font>
      <b/>
      <i/>
      <sz val="11"/>
      <color indexed="18"/>
      <name val="Arial"/>
      <family val="2"/>
    </font>
    <font>
      <b/>
      <sz val="7"/>
      <color indexed="12"/>
      <name val="Arial"/>
      <family val="2"/>
    </font>
    <font>
      <sz val="1"/>
      <color indexed="16"/>
      <name val="Courier New"/>
      <family val="3"/>
    </font>
    <font>
      <u/>
      <sz val="7.5"/>
      <color indexed="36"/>
      <name val="Arial"/>
      <family val="2"/>
    </font>
    <font>
      <b/>
      <vertAlign val="superscript"/>
      <sz val="8"/>
      <name val="Comic Sans MS"/>
      <family val="4"/>
    </font>
    <font>
      <sz val="10"/>
      <color indexed="10"/>
      <name val="Arial"/>
      <family val="2"/>
    </font>
    <font>
      <sz val="8"/>
      <name val="Arial Cyr"/>
      <family val="2"/>
      <charset val="204"/>
    </font>
    <font>
      <sz val="9"/>
      <color indexed="8"/>
      <name val="Arial"/>
      <family val="2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8"/>
      <color indexed="18"/>
      <name val="Arial"/>
      <family val="2"/>
    </font>
    <font>
      <sz val="9"/>
      <name val="Arial Narrow"/>
      <family val="2"/>
    </font>
    <font>
      <u/>
      <sz val="5"/>
      <color indexed="36"/>
      <name val="Arial"/>
      <family val="2"/>
    </font>
    <font>
      <sz val="11"/>
      <color indexed="17"/>
      <name val="Calibri"/>
      <family val="2"/>
      <charset val="204"/>
    </font>
    <font>
      <b/>
      <sz val="9"/>
      <color indexed="10"/>
      <name val="Arial"/>
      <family val="2"/>
    </font>
    <font>
      <sz val="10"/>
      <color indexed="17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  <charset val="204"/>
    </font>
    <font>
      <b/>
      <sz val="11"/>
      <color indexed="62"/>
      <name val="Calibri"/>
      <family val="2"/>
    </font>
    <font>
      <b/>
      <sz val="11"/>
      <color indexed="56"/>
      <name val="Alstom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  <charset val="204"/>
    </font>
    <font>
      <b/>
      <sz val="16"/>
      <name val="Times New Roman"/>
      <family val="1"/>
    </font>
    <font>
      <b/>
      <sz val="14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u/>
      <sz val="8"/>
      <name val="Times New Roman"/>
      <family val="1"/>
    </font>
    <font>
      <sz val="9"/>
      <color indexed="12"/>
      <name val="Arial"/>
      <family val="2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6"/>
      <color indexed="12"/>
      <name val="Helv"/>
    </font>
    <font>
      <sz val="5"/>
      <name val="Avalon"/>
    </font>
    <font>
      <u/>
      <sz val="10"/>
      <color indexed="12"/>
      <name val="Arial"/>
      <family val="2"/>
      <charset val="204"/>
    </font>
    <font>
      <sz val="9"/>
      <name val="Tms Rmn"/>
    </font>
    <font>
      <sz val="14"/>
      <name val="Arial"/>
      <family val="2"/>
    </font>
    <font>
      <b/>
      <sz val="9"/>
      <color indexed="55"/>
      <name val="Arial"/>
      <family val="2"/>
    </font>
    <font>
      <b/>
      <sz val="10"/>
      <name val="AA Normal"/>
    </font>
    <font>
      <sz val="10"/>
      <name val="AA Normal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11"/>
      <name val="Arial Black"/>
      <family val="2"/>
    </font>
    <font>
      <b/>
      <i/>
      <sz val="10"/>
      <color indexed="18"/>
      <name val="Arial"/>
      <family val="2"/>
    </font>
    <font>
      <b/>
      <i/>
      <sz val="8"/>
      <name val="Times New Roman"/>
      <family val="1"/>
    </font>
    <font>
      <sz val="8"/>
      <color indexed="10"/>
      <name val="Helv"/>
    </font>
    <font>
      <u/>
      <sz val="10"/>
      <color indexed="12"/>
      <name val="FuturaA Bk B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b/>
      <sz val="8"/>
      <color indexed="55"/>
      <name val="Comic Sans MS"/>
      <family val="4"/>
    </font>
    <font>
      <sz val="7"/>
      <name val="Tahoma"/>
      <family val="2"/>
    </font>
    <font>
      <sz val="10"/>
      <name val="FuturaA Bk BT"/>
      <family val="2"/>
    </font>
    <font>
      <b/>
      <sz val="11"/>
      <name val="Helv"/>
    </font>
    <font>
      <b/>
      <sz val="14"/>
      <name val="Avalon"/>
    </font>
    <font>
      <sz val="12"/>
      <name val="Arial Cyr"/>
      <family val="2"/>
      <charset val="204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  <charset val="204"/>
    </font>
    <font>
      <sz val="10"/>
      <name val="CG Times (WN)"/>
    </font>
    <font>
      <sz val="7"/>
      <name val="Small Fonts"/>
      <family val="2"/>
      <charset val="204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  <family val="2"/>
    </font>
    <font>
      <b/>
      <i/>
      <sz val="16"/>
      <name val="Helv"/>
    </font>
    <font>
      <sz val="14"/>
      <name val="Helv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sz val="8"/>
      <color indexed="8"/>
      <name val="Times New Roman"/>
      <family val="1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11"/>
      <name val="‚l‚r ‚oƒSƒVƒbƒN"/>
      <charset val="128"/>
    </font>
    <font>
      <b/>
      <i/>
      <sz val="10"/>
      <name val="Arial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"/>
      <family val="2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b/>
      <sz val="10"/>
      <color indexed="8"/>
      <name val="Times New Roman"/>
      <family val="1"/>
    </font>
    <font>
      <sz val="22"/>
      <name val="UBSHeadline"/>
      <family val="1"/>
    </font>
    <font>
      <sz val="8"/>
      <color indexed="57"/>
      <name val="Arial"/>
      <family val="2"/>
    </font>
    <font>
      <i/>
      <sz val="8"/>
      <name val="Times New Roman"/>
      <family val="1"/>
    </font>
    <font>
      <sz val="10"/>
      <name val="SWISS"/>
    </font>
    <font>
      <sz val="12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MS Sans Serif"/>
      <family val="2"/>
    </font>
    <font>
      <sz val="8"/>
      <name val="COUR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name val="Sitka Banner"/>
      <charset val="204"/>
    </font>
    <font>
      <b/>
      <sz val="16"/>
      <color indexed="23"/>
      <name val="Arial"/>
      <family val="2"/>
    </font>
    <font>
      <b/>
      <sz val="16"/>
      <color indexed="23"/>
      <name val="Arial"/>
      <family val="2"/>
      <charset val="204"/>
    </font>
    <font>
      <sz val="10"/>
      <name val="Tms Rmn"/>
    </font>
    <font>
      <b/>
      <i/>
      <sz val="14"/>
      <color indexed="18"/>
      <name val="Arial"/>
      <family val="2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b/>
      <sz val="16"/>
      <color indexed="8"/>
      <name val="Times New Roman"/>
      <family val="1"/>
    </font>
    <font>
      <sz val="8"/>
      <color indexed="24"/>
      <name val="Arial"/>
      <family val="2"/>
    </font>
    <font>
      <sz val="10"/>
      <name val="NTHelvetica/Cyrillic"/>
      <charset val="204"/>
    </font>
    <font>
      <sz val="10"/>
      <color indexed="0"/>
      <name val="Helv"/>
      <charset val="204"/>
    </font>
    <font>
      <b/>
      <sz val="10"/>
      <color indexed="9"/>
      <name val="Verdana"/>
      <family val="2"/>
      <charset val="204"/>
    </font>
    <font>
      <sz val="10"/>
      <color indexed="8"/>
      <name val="Verdana"/>
      <family val="2"/>
      <charset val="204"/>
    </font>
    <font>
      <b/>
      <sz val="18"/>
      <name val="Times New Roman"/>
      <family val="1"/>
    </font>
    <font>
      <b/>
      <sz val="8"/>
      <name val="Tms Rmn"/>
    </font>
    <font>
      <b/>
      <sz val="9"/>
      <name val="Palatino"/>
      <family val="1"/>
    </font>
    <font>
      <b/>
      <sz val="7"/>
      <name val="Arial"/>
      <family val="2"/>
    </font>
    <font>
      <sz val="9"/>
      <name val="Helvetica-Black"/>
    </font>
    <font>
      <sz val="7"/>
      <name val="Palatino"/>
      <family val="1"/>
    </font>
    <font>
      <sz val="8"/>
      <color indexed="8"/>
      <name val="Arial"/>
      <family val="2"/>
    </font>
    <font>
      <sz val="10"/>
      <name val="Sabon"/>
    </font>
    <font>
      <b/>
      <sz val="10"/>
      <color indexed="10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i/>
      <sz val="20"/>
      <name val="Arial"/>
      <family val="2"/>
    </font>
    <font>
      <u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1"/>
    </font>
    <font>
      <b/>
      <sz val="11"/>
      <color indexed="8"/>
      <name val="Calibri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</font>
    <font>
      <b/>
      <sz val="18"/>
      <color indexed="56"/>
      <name val="Cambria"/>
      <family val="1"/>
    </font>
    <font>
      <sz val="11"/>
      <color indexed="43"/>
      <name val="Arial"/>
      <family val="2"/>
    </font>
    <font>
      <sz val="7"/>
      <name val="Avalon"/>
    </font>
    <font>
      <sz val="7"/>
      <name val="Frutiger"/>
    </font>
    <font>
      <sz val="8"/>
      <name val="Arial Narrow"/>
      <family val="2"/>
    </font>
    <font>
      <sz val="7"/>
      <name val="Times New Roman"/>
      <family val="1"/>
    </font>
    <font>
      <b/>
      <sz val="10"/>
      <color indexed="18"/>
      <name val="CG Times (WN)"/>
    </font>
    <font>
      <sz val="10"/>
      <color theme="0"/>
      <name val="Comic Sans MS"/>
      <family val="2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u/>
      <sz val="11"/>
      <color theme="10"/>
      <name val="Calibri"/>
      <family val="2"/>
      <scheme val="minor"/>
    </font>
    <font>
      <u/>
      <sz val="7.5"/>
      <color theme="10"/>
      <name val="Arial Cyr"/>
      <charset val="204"/>
    </font>
    <font>
      <u/>
      <sz val="11"/>
      <color indexed="12"/>
      <name val="Calibri"/>
      <family val="2"/>
      <charset val="204"/>
    </font>
    <font>
      <u/>
      <sz val="8"/>
      <color indexed="12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b/>
      <sz val="15"/>
      <color indexed="62"/>
      <name val="Arial"/>
      <family val="2"/>
      <charset val="204"/>
    </font>
    <font>
      <b/>
      <sz val="13"/>
      <color indexed="62"/>
      <name val="Arial"/>
      <family val="2"/>
      <charset val="204"/>
    </font>
    <font>
      <b/>
      <sz val="11"/>
      <color indexed="62"/>
      <name val="Arial"/>
      <family val="2"/>
      <charset val="204"/>
    </font>
    <font>
      <b/>
      <sz val="10"/>
      <color indexed="12"/>
      <name val="Arial Cyr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sz val="18"/>
      <color indexed="62"/>
      <name val="Cambria"/>
      <family val="2"/>
      <charset val="204"/>
    </font>
    <font>
      <sz val="10"/>
      <color indexed="60"/>
      <name val="Arial"/>
      <family val="2"/>
      <charset val="204"/>
    </font>
    <font>
      <sz val="10"/>
      <color indexed="8"/>
      <name val="Arial Cyr"/>
      <family val="2"/>
      <charset val="204"/>
    </font>
    <font>
      <sz val="12"/>
      <name val="Arial Cyr"/>
      <charset val="204"/>
    </font>
    <font>
      <sz val="10"/>
      <color theme="1"/>
      <name val="Calibri"/>
      <family val="2"/>
      <charset val="204"/>
      <scheme val="minor"/>
    </font>
    <font>
      <sz val="11"/>
      <color theme="1"/>
      <name val="Times New Roman"/>
      <family val="2"/>
      <charset val="204"/>
    </font>
    <font>
      <sz val="12"/>
      <name val="Times New Roman Cyr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theme="1"/>
      <name val="Credit Suisse Type Roman"/>
      <family val="2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2"/>
      <name val="Times New Roman"/>
      <family val="1"/>
      <charset val="204"/>
    </font>
    <font>
      <sz val="10"/>
      <color indexed="17"/>
      <name val="Arial"/>
      <family val="2"/>
      <charset val="204"/>
    </font>
    <font>
      <b/>
      <sz val="24"/>
      <name val="Times New Roman"/>
      <family val="1"/>
      <charset val="204"/>
    </font>
    <font>
      <sz val="18"/>
      <name val="Times New Roman"/>
      <family val="1"/>
      <charset val="204"/>
    </font>
    <font>
      <sz val="20"/>
      <name val="Times New Roman"/>
      <family val="1"/>
      <charset val="204"/>
    </font>
    <font>
      <sz val="24"/>
      <name val="Times New Roman"/>
      <family val="1"/>
      <charset val="204"/>
    </font>
    <font>
      <b/>
      <sz val="18"/>
      <color theme="0"/>
      <name val="Times New Roman"/>
      <family val="1"/>
      <charset val="204"/>
    </font>
    <font>
      <b/>
      <sz val="20"/>
      <color theme="0"/>
      <name val="Times New Roman"/>
      <family val="1"/>
      <charset val="204"/>
    </font>
    <font>
      <sz val="11"/>
      <color theme="1"/>
      <name val="Times New Roman"/>
      <family val="1"/>
      <charset val="204"/>
    </font>
    <font>
      <sz val="11"/>
      <name val="Calibri"/>
      <family val="2"/>
      <charset val="204"/>
      <scheme val="minor"/>
    </font>
    <font>
      <b/>
      <i/>
      <sz val="10"/>
      <color rgb="FF800080"/>
      <name val="Book Antiqua"/>
      <family val="1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b/>
      <sz val="14"/>
      <color rgb="FFFF0000"/>
      <name val="Calibri"/>
      <family val="2"/>
      <charset val="204"/>
      <scheme val="minor"/>
    </font>
    <font>
      <sz val="1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sz val="14"/>
      <color rgb="FFFF0000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b/>
      <i/>
      <sz val="11"/>
      <color indexed="10"/>
      <name val="Calibri"/>
      <family val="2"/>
      <charset val="204"/>
    </font>
    <font>
      <b/>
      <i/>
      <sz val="11"/>
      <color rgb="FFFF0000"/>
      <name val="Calibri"/>
      <family val="2"/>
      <charset val="204"/>
      <scheme val="minor"/>
    </font>
    <font>
      <i/>
      <sz val="11"/>
      <color rgb="FFFF0000"/>
      <name val="Calibri"/>
      <family val="2"/>
      <charset val="204"/>
      <scheme val="minor"/>
    </font>
    <font>
      <b/>
      <sz val="11"/>
      <color indexed="10"/>
      <name val="Calibri"/>
      <family val="2"/>
      <charset val="204"/>
    </font>
    <font>
      <sz val="12"/>
      <name val="Calibri"/>
      <family val="2"/>
      <charset val="204"/>
    </font>
    <font>
      <b/>
      <sz val="11"/>
      <color rgb="FFFF0000"/>
      <name val="Calibri"/>
      <family val="2"/>
      <charset val="204"/>
      <scheme val="minor"/>
    </font>
    <font>
      <sz val="22"/>
      <name val="Alstom"/>
    </font>
    <font>
      <b/>
      <sz val="12"/>
      <name val="Calibri"/>
      <family val="2"/>
      <charset val="204"/>
      <scheme val="minor"/>
    </font>
    <font>
      <b/>
      <i/>
      <sz val="11"/>
      <name val="Calibri"/>
      <family val="2"/>
      <charset val="204"/>
      <scheme val="minor"/>
    </font>
    <font>
      <i/>
      <sz val="11"/>
      <name val="Calibri"/>
      <family val="2"/>
      <charset val="204"/>
      <scheme val="minor"/>
    </font>
    <font>
      <sz val="11"/>
      <color theme="1"/>
      <name val="Cambria"/>
      <family val="1"/>
      <charset val="204"/>
      <scheme val="major"/>
    </font>
    <font>
      <i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scheme val="minor"/>
    </font>
    <font>
      <b/>
      <sz val="12"/>
      <color theme="1"/>
      <name val="Calibri"/>
      <family val="2"/>
      <charset val="204"/>
      <scheme val="minor"/>
    </font>
    <font>
      <sz val="8"/>
      <name val="Arial Cyr"/>
      <charset val="204"/>
    </font>
    <font>
      <sz val="10"/>
      <name val="Times New Roman Cyr"/>
      <charset val="204"/>
    </font>
    <font>
      <b/>
      <sz val="11"/>
      <color theme="1"/>
      <name val="Times New Roman"/>
      <family val="1"/>
      <charset val="204"/>
    </font>
    <font>
      <sz val="16"/>
      <color theme="1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u/>
      <sz val="11"/>
      <color theme="10"/>
      <name val="Calibri"/>
      <family val="2"/>
      <charset val="204"/>
    </font>
    <font>
      <b/>
      <u val="singleAccounting"/>
      <sz val="12"/>
      <name val="Arial"/>
      <family val="2"/>
      <charset val="204"/>
    </font>
    <font>
      <b/>
      <sz val="10"/>
      <color rgb="FFFF0000"/>
      <name val="Arial"/>
      <family val="2"/>
      <charset val="204"/>
    </font>
    <font>
      <b/>
      <sz val="10"/>
      <color theme="1"/>
      <name val="Arial"/>
      <family val="2"/>
      <charset val="204"/>
    </font>
    <font>
      <sz val="14"/>
      <color rgb="FFFF0000"/>
      <name val="Times New Roman"/>
      <family val="1"/>
      <charset val="204"/>
    </font>
    <font>
      <b/>
      <sz val="20"/>
      <color rgb="FFFF0000"/>
      <name val="Times New Roman"/>
      <family val="1"/>
      <charset val="204"/>
    </font>
    <font>
      <b/>
      <sz val="18"/>
      <color rgb="FFFF0000"/>
      <name val="Times New Roman"/>
      <family val="1"/>
      <charset val="204"/>
    </font>
    <font>
      <b/>
      <sz val="26"/>
      <name val="Times New Roman"/>
      <family val="1"/>
      <charset val="204"/>
    </font>
  </fonts>
  <fills count="14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44"/>
        <bgColor indexed="64"/>
      </patternFill>
    </fill>
    <fill>
      <patternFill patternType="solid">
        <fgColor indexed="23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</patternFill>
    </fill>
    <fill>
      <patternFill patternType="gray0625">
        <fgColor indexed="10"/>
        <bgColor indexed="9"/>
      </patternFill>
    </fill>
    <fill>
      <patternFill patternType="solid">
        <fgColor indexed="13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3"/>
      </patternFill>
    </fill>
    <fill>
      <patternFill patternType="solid">
        <fgColor indexed="13"/>
        <bgColor indexed="13"/>
      </patternFill>
    </fill>
    <fill>
      <patternFill patternType="lightGray">
        <fgColor indexed="1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mediumGray">
        <f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33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1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4529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17" fillId="0" borderId="0"/>
    <xf numFmtId="0" fontId="23" fillId="0" borderId="0"/>
    <xf numFmtId="0" fontId="27" fillId="0" borderId="0"/>
    <xf numFmtId="0" fontId="31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172" fontId="31" fillId="0" borderId="0"/>
    <xf numFmtId="172" fontId="23" fillId="0" borderId="0"/>
    <xf numFmtId="0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17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172" fontId="31" fillId="0" borderId="0"/>
    <xf numFmtId="172" fontId="31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0" fontId="17" fillId="0" borderId="0"/>
    <xf numFmtId="172" fontId="23" fillId="0" borderId="0"/>
    <xf numFmtId="172" fontId="23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17" fillId="0" borderId="0"/>
    <xf numFmtId="172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10" fontId="34" fillId="0" borderId="0" applyFill="0" applyBorder="0">
      <alignment vertical="center"/>
    </xf>
    <xf numFmtId="173" fontId="35" fillId="0" borderId="0" applyNumberFormat="0" applyFont="0" applyFill="0" applyBorder="0" applyAlignment="0" applyProtection="0"/>
    <xf numFmtId="172" fontId="36" fillId="0" borderId="0"/>
    <xf numFmtId="0" fontId="23" fillId="0" borderId="0" applyNumberFormat="0" applyFill="0" applyBorder="0" applyAlignment="0" applyProtection="0"/>
    <xf numFmtId="172" fontId="37" fillId="0" borderId="0" applyNumberFormat="0" applyFill="0" applyBorder="0" applyAlignment="0" applyProtection="0">
      <alignment vertical="top"/>
      <protection locked="0"/>
    </xf>
    <xf numFmtId="172" fontId="37" fillId="0" borderId="0" applyNumberFormat="0" applyFill="0" applyBorder="0" applyAlignment="0" applyProtection="0">
      <alignment vertical="top"/>
      <protection locked="0"/>
    </xf>
    <xf numFmtId="172" fontId="31" fillId="0" borderId="0"/>
    <xf numFmtId="172" fontId="31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172" fontId="32" fillId="0" borderId="0"/>
    <xf numFmtId="172" fontId="32" fillId="0" borderId="0"/>
    <xf numFmtId="0" fontId="32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172" fontId="31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172" fontId="31" fillId="0" borderId="0"/>
    <xf numFmtId="172" fontId="31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17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2" fillId="0" borderId="0"/>
    <xf numFmtId="172" fontId="32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0" fontId="32" fillId="0" borderId="0"/>
    <xf numFmtId="0" fontId="32" fillId="0" borderId="0"/>
    <xf numFmtId="0" fontId="32" fillId="0" borderId="0"/>
    <xf numFmtId="172" fontId="32" fillId="0" borderId="0"/>
    <xf numFmtId="172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1" fillId="0" borderId="0"/>
    <xf numFmtId="172" fontId="41" fillId="0" borderId="0"/>
    <xf numFmtId="172" fontId="40" fillId="0" borderId="0">
      <alignment vertical="top"/>
    </xf>
    <xf numFmtId="172" fontId="40" fillId="0" borderId="0">
      <alignment vertical="top"/>
    </xf>
    <xf numFmtId="172" fontId="32" fillId="0" borderId="0"/>
    <xf numFmtId="172" fontId="32" fillId="0" borderId="0"/>
    <xf numFmtId="172" fontId="32" fillId="0" borderId="0"/>
    <xf numFmtId="172" fontId="32" fillId="0" borderId="0"/>
    <xf numFmtId="172" fontId="39" fillId="0" borderId="0"/>
    <xf numFmtId="172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172" fontId="41" fillId="0" borderId="0"/>
    <xf numFmtId="172" fontId="41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32" fillId="0" borderId="0"/>
    <xf numFmtId="0" fontId="38" fillId="0" borderId="0"/>
    <xf numFmtId="173" fontId="31" fillId="0" borderId="0">
      <alignment vertical="top"/>
    </xf>
    <xf numFmtId="0" fontId="38" fillId="0" borderId="0"/>
    <xf numFmtId="0" fontId="42" fillId="0" borderId="0">
      <alignment vertical="top"/>
    </xf>
    <xf numFmtId="4" fontId="31" fillId="31" borderId="0"/>
    <xf numFmtId="4" fontId="31" fillId="31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72" fontId="40" fillId="0" borderId="0">
      <alignment vertical="top"/>
    </xf>
    <xf numFmtId="172" fontId="40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9" fillId="0" borderId="0"/>
    <xf numFmtId="172" fontId="39" fillId="0" borderId="0"/>
    <xf numFmtId="172" fontId="32" fillId="0" borderId="0"/>
    <xf numFmtId="172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2" fontId="32" fillId="0" borderId="0"/>
    <xf numFmtId="172" fontId="32" fillId="0" borderId="0"/>
    <xf numFmtId="0" fontId="17" fillId="0" borderId="0"/>
    <xf numFmtId="172" fontId="40" fillId="0" borderId="0">
      <alignment vertical="top"/>
    </xf>
    <xf numFmtId="172" fontId="40" fillId="0" borderId="0">
      <alignment vertical="top"/>
    </xf>
    <xf numFmtId="0" fontId="17" fillId="0" borderId="0">
      <alignment horizontal="left"/>
    </xf>
    <xf numFmtId="0" fontId="38" fillId="0" borderId="0"/>
    <xf numFmtId="172" fontId="43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0" fontId="38" fillId="0" borderId="0"/>
    <xf numFmtId="172" fontId="32" fillId="0" borderId="0"/>
    <xf numFmtId="172" fontId="32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172" fontId="40" fillId="0" borderId="0">
      <alignment vertical="top"/>
    </xf>
    <xf numFmtId="172" fontId="40" fillId="0" borderId="0">
      <alignment vertical="top"/>
    </xf>
    <xf numFmtId="0" fontId="17" fillId="0" borderId="0"/>
    <xf numFmtId="0" fontId="17" fillId="0" borderId="0"/>
    <xf numFmtId="0" fontId="17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172" fontId="39" fillId="0" borderId="0"/>
    <xf numFmtId="172" fontId="39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172" fontId="39" fillId="0" borderId="0"/>
    <xf numFmtId="172" fontId="39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3" fillId="0" borderId="0" applyNumberFormat="0" applyFill="0" applyBorder="0" applyAlignment="0" applyProtection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0" fontId="23" fillId="0" borderId="0"/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2" fillId="0" borderId="0"/>
    <xf numFmtId="172" fontId="32" fillId="0" borderId="0"/>
    <xf numFmtId="172" fontId="32" fillId="0" borderId="0"/>
    <xf numFmtId="172" fontId="32" fillId="0" borderId="0"/>
    <xf numFmtId="0" fontId="38" fillId="0" borderId="0"/>
    <xf numFmtId="0" fontId="38" fillId="0" borderId="0"/>
    <xf numFmtId="0" fontId="38" fillId="0" borderId="0"/>
    <xf numFmtId="172" fontId="40" fillId="0" borderId="0">
      <alignment vertical="top"/>
    </xf>
    <xf numFmtId="172" fontId="40" fillId="0" borderId="0">
      <alignment vertical="top"/>
    </xf>
    <xf numFmtId="0" fontId="32" fillId="0" borderId="0"/>
    <xf numFmtId="0" fontId="44" fillId="0" borderId="0"/>
    <xf numFmtId="172" fontId="40" fillId="0" borderId="0">
      <alignment vertical="top"/>
    </xf>
    <xf numFmtId="172" fontId="40" fillId="0" borderId="0">
      <alignment vertical="top"/>
    </xf>
    <xf numFmtId="0" fontId="17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39" fillId="0" borderId="0"/>
    <xf numFmtId="172" fontId="39" fillId="0" borderId="0"/>
    <xf numFmtId="0" fontId="32" fillId="0" borderId="0"/>
    <xf numFmtId="0" fontId="32" fillId="0" borderId="0"/>
    <xf numFmtId="0" fontId="38" fillId="0" borderId="0"/>
    <xf numFmtId="0" fontId="23" fillId="0" borderId="0"/>
    <xf numFmtId="0" fontId="38" fillId="0" borderId="0"/>
    <xf numFmtId="172" fontId="39" fillId="0" borderId="0"/>
    <xf numFmtId="172" fontId="39" fillId="0" borderId="0"/>
    <xf numFmtId="0" fontId="17" fillId="0" borderId="0">
      <alignment horizontal="left"/>
    </xf>
    <xf numFmtId="0" fontId="38" fillId="0" borderId="0"/>
    <xf numFmtId="0" fontId="38" fillId="0" borderId="0"/>
    <xf numFmtId="172" fontId="31" fillId="32" borderId="0"/>
    <xf numFmtId="172" fontId="31" fillId="32" borderId="0"/>
    <xf numFmtId="172" fontId="31" fillId="32" borderId="0"/>
    <xf numFmtId="172" fontId="31" fillId="32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172" fontId="40" fillId="0" borderId="0">
      <alignment vertical="top"/>
    </xf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40" fillId="0" borderId="0">
      <alignment vertical="top"/>
    </xf>
    <xf numFmtId="172" fontId="40" fillId="0" borderId="0">
      <alignment vertical="top"/>
    </xf>
    <xf numFmtId="172" fontId="32" fillId="0" borderId="0"/>
    <xf numFmtId="172" fontId="32" fillId="0" borderId="0"/>
    <xf numFmtId="172" fontId="31" fillId="0" borderId="0"/>
    <xf numFmtId="172" fontId="31" fillId="0" borderId="0"/>
    <xf numFmtId="172" fontId="40" fillId="0" borderId="0">
      <alignment vertical="top"/>
    </xf>
    <xf numFmtId="172" fontId="40" fillId="0" borderId="0">
      <alignment vertical="top"/>
    </xf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2" fontId="40" fillId="0" borderId="0">
      <alignment vertical="top"/>
    </xf>
    <xf numFmtId="172" fontId="40" fillId="0" borderId="0">
      <alignment vertical="top"/>
    </xf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172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2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5" fillId="0" borderId="0">
      <alignment vertical="center"/>
    </xf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41" fillId="0" borderId="0"/>
    <xf numFmtId="0" fontId="32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8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23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23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17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38" fillId="0" borderId="0"/>
    <xf numFmtId="0" fontId="38" fillId="0" borderId="0"/>
    <xf numFmtId="0" fontId="17" fillId="0" borderId="0"/>
    <xf numFmtId="0" fontId="23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23" fillId="0" borderId="0"/>
    <xf numFmtId="0" fontId="38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3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172" fontId="38" fillId="0" borderId="0"/>
    <xf numFmtId="172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23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3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32" fillId="0" borderId="0"/>
    <xf numFmtId="0" fontId="38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8" fillId="0" borderId="0"/>
    <xf numFmtId="0" fontId="38" fillId="0" borderId="0"/>
    <xf numFmtId="0" fontId="32" fillId="0" borderId="0"/>
    <xf numFmtId="0" fontId="38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23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17" fillId="0" borderId="0"/>
    <xf numFmtId="0" fontId="23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172" fontId="32" fillId="0" borderId="0"/>
    <xf numFmtId="0" fontId="32" fillId="0" borderId="0"/>
    <xf numFmtId="0" fontId="17" fillId="0" borderId="0"/>
    <xf numFmtId="0" fontId="32" fillId="0" borderId="0"/>
    <xf numFmtId="0" fontId="4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32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17" fillId="0" borderId="0"/>
    <xf numFmtId="0" fontId="38" fillId="0" borderId="0"/>
    <xf numFmtId="0" fontId="32" fillId="0" borderId="0"/>
    <xf numFmtId="0" fontId="38" fillId="0" borderId="0"/>
    <xf numFmtId="0" fontId="38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32" fillId="0" borderId="0"/>
    <xf numFmtId="0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38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32" fillId="0" borderId="0"/>
    <xf numFmtId="0" fontId="38" fillId="0" borderId="0"/>
    <xf numFmtId="0" fontId="23" fillId="0" borderId="0"/>
    <xf numFmtId="0" fontId="32" fillId="0" borderId="0"/>
    <xf numFmtId="0" fontId="3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/>
    <xf numFmtId="177" fontId="46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9" fontId="46" fillId="0" borderId="0">
      <protection locked="0"/>
    </xf>
    <xf numFmtId="178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7" fontId="47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6" fillId="0" borderId="0">
      <protection locked="0"/>
    </xf>
    <xf numFmtId="178" fontId="46" fillId="0" borderId="0">
      <protection locked="0"/>
    </xf>
    <xf numFmtId="177" fontId="47" fillId="0" borderId="0">
      <protection locked="0"/>
    </xf>
    <xf numFmtId="180" fontId="48" fillId="0" borderId="21">
      <alignment horizontal="left" vertical="center"/>
    </xf>
    <xf numFmtId="180" fontId="48" fillId="0" borderId="21">
      <alignment horizontal="left" vertical="center"/>
    </xf>
    <xf numFmtId="0" fontId="17" fillId="0" borderId="0"/>
    <xf numFmtId="0" fontId="36" fillId="0" borderId="0"/>
    <xf numFmtId="172" fontId="49" fillId="0" borderId="0" applyNumberFormat="0" applyFill="0" applyBorder="0" applyAlignment="0" applyProtection="0"/>
    <xf numFmtId="0" fontId="45" fillId="0" borderId="0">
      <alignment vertical="center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46" fillId="0" borderId="22">
      <protection locked="0"/>
    </xf>
    <xf numFmtId="0" fontId="46" fillId="0" borderId="22">
      <protection locked="0"/>
    </xf>
    <xf numFmtId="0" fontId="46" fillId="0" borderId="22">
      <protection locked="0"/>
    </xf>
    <xf numFmtId="0" fontId="46" fillId="0" borderId="22">
      <protection locked="0"/>
    </xf>
    <xf numFmtId="0" fontId="47" fillId="0" borderId="22">
      <protection locked="0"/>
    </xf>
    <xf numFmtId="0" fontId="46" fillId="0" borderId="22">
      <protection locked="0"/>
    </xf>
    <xf numFmtId="0" fontId="47" fillId="0" borderId="22">
      <protection locked="0"/>
    </xf>
    <xf numFmtId="0" fontId="46" fillId="0" borderId="22">
      <protection locked="0"/>
    </xf>
    <xf numFmtId="0" fontId="47" fillId="0" borderId="22">
      <protection locked="0"/>
    </xf>
    <xf numFmtId="0" fontId="47" fillId="0" borderId="22">
      <protection locked="0"/>
    </xf>
    <xf numFmtId="0" fontId="47" fillId="0" borderId="22">
      <protection locked="0"/>
    </xf>
    <xf numFmtId="0" fontId="52" fillId="0" borderId="0"/>
    <xf numFmtId="0" fontId="53" fillId="0" borderId="0"/>
    <xf numFmtId="0" fontId="17" fillId="0" borderId="0"/>
    <xf numFmtId="0" fontId="17" fillId="0" borderId="0"/>
    <xf numFmtId="0" fontId="17" fillId="0" borderId="0"/>
    <xf numFmtId="181" fontId="23" fillId="0" borderId="0">
      <alignment horizontal="center"/>
    </xf>
    <xf numFmtId="1" fontId="54" fillId="0" borderId="0"/>
    <xf numFmtId="38" fontId="53" fillId="0" borderId="23"/>
    <xf numFmtId="182" fontId="55" fillId="0" borderId="0" applyFont="0" applyFill="0" applyBorder="0" applyAlignment="0" applyProtection="0"/>
    <xf numFmtId="38" fontId="53" fillId="0" borderId="23"/>
    <xf numFmtId="37" fontId="52" fillId="0" borderId="10"/>
    <xf numFmtId="37" fontId="52" fillId="0" borderId="10"/>
    <xf numFmtId="37" fontId="52" fillId="0" borderId="10"/>
    <xf numFmtId="37" fontId="52" fillId="0" borderId="10"/>
    <xf numFmtId="3" fontId="17" fillId="0" borderId="24">
      <alignment wrapText="1"/>
    </xf>
    <xf numFmtId="0" fontId="56" fillId="33" borderId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172" fontId="57" fillId="34" borderId="0" applyNumberFormat="0" applyBorder="0" applyAlignment="0" applyProtection="0"/>
    <xf numFmtId="172" fontId="26" fillId="35" borderId="0" applyNumberFormat="0" applyBorder="0" applyAlignment="0" applyProtection="0"/>
    <xf numFmtId="172" fontId="26" fillId="35" borderId="0" applyNumberFormat="0" applyBorder="0" applyAlignment="0" applyProtection="0"/>
    <xf numFmtId="172" fontId="57" fillId="35" borderId="0" applyNumberFormat="0" applyBorder="0" applyAlignment="0" applyProtection="0"/>
    <xf numFmtId="172" fontId="26" fillId="36" borderId="0" applyNumberFormat="0" applyBorder="0" applyAlignment="0" applyProtection="0"/>
    <xf numFmtId="172" fontId="26" fillId="36" borderId="0" applyNumberFormat="0" applyBorder="0" applyAlignment="0" applyProtection="0"/>
    <xf numFmtId="172" fontId="57" fillId="36" borderId="0" applyNumberFormat="0" applyBorder="0" applyAlignment="0" applyProtection="0"/>
    <xf numFmtId="172" fontId="26" fillId="37" borderId="0" applyNumberFormat="0" applyBorder="0" applyAlignment="0" applyProtection="0"/>
    <xf numFmtId="172" fontId="26" fillId="37" borderId="0" applyNumberFormat="0" applyBorder="0" applyAlignment="0" applyProtection="0"/>
    <xf numFmtId="172" fontId="57" fillId="37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172" fontId="57" fillId="38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57" fillId="39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40" fillId="34" borderId="0" applyNumberFormat="0" applyBorder="0" applyAlignment="0" applyProtection="0"/>
    <xf numFmtId="0" fontId="57" fillId="40" borderId="0" applyNumberFormat="0" applyBorder="0" applyAlignment="0" applyProtection="0"/>
    <xf numFmtId="0" fontId="26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41" borderId="0" applyNumberFormat="0" applyBorder="0" applyAlignment="0" applyProtection="0"/>
    <xf numFmtId="172" fontId="27" fillId="14" borderId="0" applyNumberFormat="0" applyBorder="0" applyAlignment="0" applyProtection="0"/>
    <xf numFmtId="0" fontId="57" fillId="41" borderId="0" applyNumberFormat="0" applyBorder="0" applyAlignment="0" applyProtection="0"/>
    <xf numFmtId="0" fontId="26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6" borderId="0" applyNumberFormat="0" applyBorder="0" applyAlignment="0" applyProtection="0"/>
    <xf numFmtId="0" fontId="57" fillId="42" borderId="0" applyNumberFormat="0" applyBorder="0" applyAlignment="0" applyProtection="0"/>
    <xf numFmtId="0" fontId="57" fillId="36" borderId="0" applyNumberFormat="0" applyBorder="0" applyAlignment="0" applyProtection="0"/>
    <xf numFmtId="0" fontId="57" fillId="42" borderId="0" applyNumberFormat="0" applyBorder="0" applyAlignment="0" applyProtection="0"/>
    <xf numFmtId="0" fontId="26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43" borderId="0" applyNumberFormat="0" applyBorder="0" applyAlignment="0" applyProtection="0"/>
    <xf numFmtId="0" fontId="57" fillId="37" borderId="0" applyNumberFormat="0" applyBorder="0" applyAlignment="0" applyProtection="0"/>
    <xf numFmtId="0" fontId="57" fillId="39" borderId="0" applyNumberFormat="0" applyBorder="0" applyAlignment="0" applyProtection="0"/>
    <xf numFmtId="0" fontId="26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3" borderId="0" applyNumberFormat="0" applyBorder="0" applyAlignment="0" applyProtection="0"/>
    <xf numFmtId="0" fontId="57" fillId="37" borderId="0" applyNumberFormat="0" applyBorder="0" applyAlignment="0" applyProtection="0"/>
    <xf numFmtId="0" fontId="57" fillId="38" borderId="0" applyNumberFormat="0" applyBorder="0" applyAlignment="0" applyProtection="0"/>
    <xf numFmtId="0" fontId="57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26" fillId="38" borderId="0" applyNumberFormat="0" applyBorder="0" applyAlignment="0" applyProtection="0"/>
    <xf numFmtId="0" fontId="57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39" borderId="0" applyNumberFormat="0" applyBorder="0" applyAlignment="0" applyProtection="0"/>
    <xf numFmtId="0" fontId="57" fillId="35" borderId="0" applyNumberFormat="0" applyBorder="0" applyAlignment="0" applyProtection="0"/>
    <xf numFmtId="0" fontId="57" fillId="39" borderId="0" applyNumberFormat="0" applyBorder="0" applyAlignment="0" applyProtection="0"/>
    <xf numFmtId="0" fontId="57" fillId="42" borderId="0" applyNumberFormat="0" applyBorder="0" applyAlignment="0" applyProtection="0"/>
    <xf numFmtId="0" fontId="26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5" borderId="0" applyNumberFormat="0" applyBorder="0" applyAlignment="0" applyProtection="0"/>
    <xf numFmtId="0" fontId="57" fillId="39" borderId="0" applyNumberFormat="0" applyBorder="0" applyAlignment="0" applyProtection="0"/>
    <xf numFmtId="172" fontId="57" fillId="34" borderId="0" applyNumberFormat="0" applyBorder="0" applyAlignment="0" applyProtection="0"/>
    <xf numFmtId="172" fontId="57" fillId="34" borderId="0" applyNumberFormat="0" applyBorder="0" applyAlignment="0" applyProtection="0"/>
    <xf numFmtId="172" fontId="57" fillId="35" borderId="0" applyNumberFormat="0" applyBorder="0" applyAlignment="0" applyProtection="0"/>
    <xf numFmtId="172" fontId="57" fillId="35" borderId="0" applyNumberFormat="0" applyBorder="0" applyAlignment="0" applyProtection="0"/>
    <xf numFmtId="172" fontId="57" fillId="36" borderId="0" applyNumberFormat="0" applyBorder="0" applyAlignment="0" applyProtection="0"/>
    <xf numFmtId="172" fontId="57" fillId="36" borderId="0" applyNumberFormat="0" applyBorder="0" applyAlignment="0" applyProtection="0"/>
    <xf numFmtId="172" fontId="57" fillId="37" borderId="0" applyNumberFormat="0" applyBorder="0" applyAlignment="0" applyProtection="0"/>
    <xf numFmtId="172" fontId="57" fillId="37" borderId="0" applyNumberFormat="0" applyBorder="0" applyAlignment="0" applyProtection="0"/>
    <xf numFmtId="172" fontId="57" fillId="38" borderId="0" applyNumberFormat="0" applyBorder="0" applyAlignment="0" applyProtection="0"/>
    <xf numFmtId="172" fontId="57" fillId="38" borderId="0" applyNumberFormat="0" applyBorder="0" applyAlignment="0" applyProtection="0"/>
    <xf numFmtId="172" fontId="57" fillId="39" borderId="0" applyNumberFormat="0" applyBorder="0" applyAlignment="0" applyProtection="0"/>
    <xf numFmtId="172" fontId="57" fillId="39" borderId="0" applyNumberFormat="0" applyBorder="0" applyAlignment="0" applyProtection="0"/>
    <xf numFmtId="172" fontId="57" fillId="40" borderId="0" applyNumberFormat="0" applyBorder="0" applyAlignment="0" applyProtection="0"/>
    <xf numFmtId="172" fontId="57" fillId="40" borderId="0" applyNumberFormat="0" applyBorder="0" applyAlignment="0" applyProtection="0"/>
    <xf numFmtId="172" fontId="57" fillId="41" borderId="0" applyNumberFormat="0" applyBorder="0" applyAlignment="0" applyProtection="0"/>
    <xf numFmtId="172" fontId="57" fillId="41" borderId="0" applyNumberFormat="0" applyBorder="0" applyAlignment="0" applyProtection="0"/>
    <xf numFmtId="172" fontId="57" fillId="42" borderId="0" applyNumberFormat="0" applyBorder="0" applyAlignment="0" applyProtection="0"/>
    <xf numFmtId="172" fontId="57" fillId="42" borderId="0" applyNumberFormat="0" applyBorder="0" applyAlignment="0" applyProtection="0"/>
    <xf numFmtId="172" fontId="57" fillId="39" borderId="0" applyNumberFormat="0" applyBorder="0" applyAlignment="0" applyProtection="0"/>
    <xf numFmtId="172" fontId="57" fillId="39" borderId="0" applyNumberFormat="0" applyBorder="0" applyAlignment="0" applyProtection="0"/>
    <xf numFmtId="172" fontId="57" fillId="38" borderId="0" applyNumberFormat="0" applyBorder="0" applyAlignment="0" applyProtection="0"/>
    <xf numFmtId="172" fontId="57" fillId="38" borderId="0" applyNumberFormat="0" applyBorder="0" applyAlignment="0" applyProtection="0"/>
    <xf numFmtId="172" fontId="57" fillId="42" borderId="0" applyNumberFormat="0" applyBorder="0" applyAlignment="0" applyProtection="0"/>
    <xf numFmtId="172" fontId="57" fillId="42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173" fontId="57" fillId="34" borderId="0" applyNumberFormat="0" applyBorder="0" applyAlignment="0" applyProtection="0"/>
    <xf numFmtId="173" fontId="57" fillId="34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173" fontId="57" fillId="35" borderId="0" applyNumberFormat="0" applyBorder="0" applyAlignment="0" applyProtection="0"/>
    <xf numFmtId="173" fontId="57" fillId="35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173" fontId="57" fillId="36" borderId="0" applyNumberFormat="0" applyBorder="0" applyAlignment="0" applyProtection="0"/>
    <xf numFmtId="173" fontId="57" fillId="3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173" fontId="57" fillId="38" borderId="0" applyNumberFormat="0" applyBorder="0" applyAlignment="0" applyProtection="0"/>
    <xf numFmtId="173" fontId="57" fillId="38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173" fontId="57" fillId="39" borderId="0" applyNumberFormat="0" applyBorder="0" applyAlignment="0" applyProtection="0"/>
    <xf numFmtId="173" fontId="57" fillId="39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3" fillId="0" borderId="0"/>
    <xf numFmtId="0" fontId="23" fillId="0" borderId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3" fillId="0" borderId="0"/>
    <xf numFmtId="0" fontId="23" fillId="0" borderId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1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3" fillId="0" borderId="0"/>
    <xf numFmtId="0" fontId="23" fillId="0" borderId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3" fillId="0" borderId="0"/>
    <xf numFmtId="0" fontId="23" fillId="0" borderId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3" fillId="0" borderId="0"/>
    <xf numFmtId="0" fontId="23" fillId="0" borderId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3" fillId="0" borderId="0"/>
    <xf numFmtId="0" fontId="23" fillId="0" borderId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1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" fillId="24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3" fillId="0" borderId="0"/>
    <xf numFmtId="0" fontId="23" fillId="0" borderId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3" fillId="0" borderId="0"/>
    <xf numFmtId="0" fontId="23" fillId="0" borderId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" fillId="2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3" fillId="0" borderId="0"/>
    <xf numFmtId="0" fontId="23" fillId="0" borderId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3" fillId="0" borderId="0"/>
    <xf numFmtId="0" fontId="23" fillId="0" borderId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83" fontId="58" fillId="0" borderId="0" applyFill="0" applyBorder="0" applyProtection="0">
      <alignment horizontal="right"/>
    </xf>
    <xf numFmtId="180" fontId="48" fillId="0" borderId="25">
      <alignment horizontal="left" vertical="center"/>
    </xf>
    <xf numFmtId="180" fontId="48" fillId="0" borderId="25">
      <alignment horizontal="left" vertical="center"/>
    </xf>
    <xf numFmtId="184" fontId="59" fillId="0" borderId="0">
      <protection locked="0"/>
    </xf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57" fillId="40" borderId="0" applyNumberFormat="0" applyBorder="0" applyAlignment="0" applyProtection="0"/>
    <xf numFmtId="172" fontId="26" fillId="41" borderId="0" applyNumberFormat="0" applyBorder="0" applyAlignment="0" applyProtection="0"/>
    <xf numFmtId="172" fontId="26" fillId="41" borderId="0" applyNumberFormat="0" applyBorder="0" applyAlignment="0" applyProtection="0"/>
    <xf numFmtId="172" fontId="57" fillId="41" borderId="0" applyNumberFormat="0" applyBorder="0" applyAlignment="0" applyProtection="0"/>
    <xf numFmtId="172" fontId="26" fillId="44" borderId="0" applyNumberFormat="0" applyBorder="0" applyAlignment="0" applyProtection="0"/>
    <xf numFmtId="172" fontId="26" fillId="44" borderId="0" applyNumberFormat="0" applyBorder="0" applyAlignment="0" applyProtection="0"/>
    <xf numFmtId="172" fontId="57" fillId="44" borderId="0" applyNumberFormat="0" applyBorder="0" applyAlignment="0" applyProtection="0"/>
    <xf numFmtId="172" fontId="26" fillId="37" borderId="0" applyNumberFormat="0" applyBorder="0" applyAlignment="0" applyProtection="0"/>
    <xf numFmtId="172" fontId="26" fillId="37" borderId="0" applyNumberFormat="0" applyBorder="0" applyAlignment="0" applyProtection="0"/>
    <xf numFmtId="172" fontId="57" fillId="37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57" fillId="40" borderId="0" applyNumberFormat="0" applyBorder="0" applyAlignment="0" applyProtection="0"/>
    <xf numFmtId="172" fontId="26" fillId="45" borderId="0" applyNumberFormat="0" applyBorder="0" applyAlignment="0" applyProtection="0"/>
    <xf numFmtId="172" fontId="26" fillId="45" borderId="0" applyNumberFormat="0" applyBorder="0" applyAlignment="0" applyProtection="0"/>
    <xf numFmtId="172" fontId="57" fillId="45" borderId="0" applyNumberFormat="0" applyBorder="0" applyAlignment="0" applyProtection="0"/>
    <xf numFmtId="0" fontId="57" fillId="40" borderId="0" applyNumberFormat="0" applyBorder="0" applyAlignment="0" applyProtection="0"/>
    <xf numFmtId="0" fontId="57" fillId="46" borderId="0" applyNumberFormat="0" applyBorder="0" applyAlignment="0" applyProtection="0"/>
    <xf numFmtId="0" fontId="57" fillId="40" borderId="0" applyNumberFormat="0" applyBorder="0" applyAlignment="0" applyProtection="0"/>
    <xf numFmtId="0" fontId="57" fillId="38" borderId="0" applyNumberFormat="0" applyBorder="0" applyAlignment="0" applyProtection="0"/>
    <xf numFmtId="0" fontId="26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6" borderId="0" applyNumberFormat="0" applyBorder="0" applyAlignment="0" applyProtection="0"/>
    <xf numFmtId="0" fontId="57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0" fillId="41" borderId="0" applyNumberFormat="0" applyBorder="0" applyAlignment="0" applyProtection="0"/>
    <xf numFmtId="0" fontId="57" fillId="41" borderId="0" applyNumberFormat="0" applyBorder="0" applyAlignment="0" applyProtection="0"/>
    <xf numFmtId="0" fontId="26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4" borderId="0" applyNumberFormat="0" applyBorder="0" applyAlignment="0" applyProtection="0"/>
    <xf numFmtId="0" fontId="57" fillId="47" borderId="0" applyNumberFormat="0" applyBorder="0" applyAlignment="0" applyProtection="0"/>
    <xf numFmtId="0" fontId="57" fillId="44" borderId="0" applyNumberFormat="0" applyBorder="0" applyAlignment="0" applyProtection="0"/>
    <xf numFmtId="0" fontId="57" fillId="48" borderId="0" applyNumberFormat="0" applyBorder="0" applyAlignment="0" applyProtection="0"/>
    <xf numFmtId="0" fontId="26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7" borderId="0" applyNumberFormat="0" applyBorder="0" applyAlignment="0" applyProtection="0"/>
    <xf numFmtId="0" fontId="57" fillId="44" borderId="0" applyNumberFormat="0" applyBorder="0" applyAlignment="0" applyProtection="0"/>
    <xf numFmtId="0" fontId="57" fillId="37" borderId="0" applyNumberFormat="0" applyBorder="0" applyAlignment="0" applyProtection="0"/>
    <xf numFmtId="0" fontId="57" fillId="49" borderId="0" applyNumberFormat="0" applyBorder="0" applyAlignment="0" applyProtection="0"/>
    <xf numFmtId="0" fontId="57" fillId="37" borderId="0" applyNumberFormat="0" applyBorder="0" applyAlignment="0" applyProtection="0"/>
    <xf numFmtId="0" fontId="57" fillId="35" borderId="0" applyNumberFormat="0" applyBorder="0" applyAlignment="0" applyProtection="0"/>
    <xf numFmtId="0" fontId="26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9" borderId="0" applyNumberFormat="0" applyBorder="0" applyAlignment="0" applyProtection="0"/>
    <xf numFmtId="0" fontId="57" fillId="37" borderId="0" applyNumberFormat="0" applyBorder="0" applyAlignment="0" applyProtection="0"/>
    <xf numFmtId="0" fontId="57" fillId="40" borderId="0" applyNumberFormat="0" applyBorder="0" applyAlignment="0" applyProtection="0"/>
    <xf numFmtId="0" fontId="57" fillId="46" borderId="0" applyNumberFormat="0" applyBorder="0" applyAlignment="0" applyProtection="0"/>
    <xf numFmtId="0" fontId="57" fillId="40" borderId="0" applyNumberFormat="0" applyBorder="0" applyAlignment="0" applyProtection="0"/>
    <xf numFmtId="0" fontId="57" fillId="38" borderId="0" applyNumberFormat="0" applyBorder="0" applyAlignment="0" applyProtection="0"/>
    <xf numFmtId="0" fontId="26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6" borderId="0" applyNumberFormat="0" applyBorder="0" applyAlignment="0" applyProtection="0"/>
    <xf numFmtId="0" fontId="57" fillId="40" borderId="0" applyNumberFormat="0" applyBorder="0" applyAlignment="0" applyProtection="0"/>
    <xf numFmtId="0" fontId="57" fillId="45" borderId="0" applyNumberFormat="0" applyBorder="0" applyAlignment="0" applyProtection="0"/>
    <xf numFmtId="0" fontId="57" fillId="39" borderId="0" applyNumberFormat="0" applyBorder="0" applyAlignment="0" applyProtection="0"/>
    <xf numFmtId="172" fontId="27" fillId="29" borderId="0" applyNumberFormat="0" applyBorder="0" applyAlignment="0" applyProtection="0"/>
    <xf numFmtId="0" fontId="57" fillId="42" borderId="0" applyNumberFormat="0" applyBorder="0" applyAlignment="0" applyProtection="0"/>
    <xf numFmtId="0" fontId="26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39" borderId="0" applyNumberFormat="0" applyBorder="0" applyAlignment="0" applyProtection="0"/>
    <xf numFmtId="0" fontId="57" fillId="45" borderId="0" applyNumberFormat="0" applyBorder="0" applyAlignment="0" applyProtection="0"/>
    <xf numFmtId="172" fontId="57" fillId="40" borderId="0" applyNumberFormat="0" applyBorder="0" applyAlignment="0" applyProtection="0"/>
    <xf numFmtId="172" fontId="57" fillId="40" borderId="0" applyNumberFormat="0" applyBorder="0" applyAlignment="0" applyProtection="0"/>
    <xf numFmtId="172" fontId="57" fillId="41" borderId="0" applyNumberFormat="0" applyBorder="0" applyAlignment="0" applyProtection="0"/>
    <xf numFmtId="172" fontId="57" fillId="41" borderId="0" applyNumberFormat="0" applyBorder="0" applyAlignment="0" applyProtection="0"/>
    <xf numFmtId="172" fontId="57" fillId="44" borderId="0" applyNumberFormat="0" applyBorder="0" applyAlignment="0" applyProtection="0"/>
    <xf numFmtId="172" fontId="57" fillId="44" borderId="0" applyNumberFormat="0" applyBorder="0" applyAlignment="0" applyProtection="0"/>
    <xf numFmtId="172" fontId="57" fillId="37" borderId="0" applyNumberFormat="0" applyBorder="0" applyAlignment="0" applyProtection="0"/>
    <xf numFmtId="172" fontId="57" fillId="37" borderId="0" applyNumberFormat="0" applyBorder="0" applyAlignment="0" applyProtection="0"/>
    <xf numFmtId="172" fontId="57" fillId="40" borderId="0" applyNumberFormat="0" applyBorder="0" applyAlignment="0" applyProtection="0"/>
    <xf numFmtId="172" fontId="57" fillId="40" borderId="0" applyNumberFormat="0" applyBorder="0" applyAlignment="0" applyProtection="0"/>
    <xf numFmtId="172" fontId="57" fillId="45" borderId="0" applyNumberFormat="0" applyBorder="0" applyAlignment="0" applyProtection="0"/>
    <xf numFmtId="172" fontId="57" fillId="45" borderId="0" applyNumberFormat="0" applyBorder="0" applyAlignment="0" applyProtection="0"/>
    <xf numFmtId="172" fontId="57" fillId="38" borderId="0" applyNumberFormat="0" applyBorder="0" applyAlignment="0" applyProtection="0"/>
    <xf numFmtId="172" fontId="57" fillId="38" borderId="0" applyNumberFormat="0" applyBorder="0" applyAlignment="0" applyProtection="0"/>
    <xf numFmtId="172" fontId="57" fillId="41" borderId="0" applyNumberFormat="0" applyBorder="0" applyAlignment="0" applyProtection="0"/>
    <xf numFmtId="172" fontId="57" fillId="41" borderId="0" applyNumberFormat="0" applyBorder="0" applyAlignment="0" applyProtection="0"/>
    <xf numFmtId="172" fontId="57" fillId="48" borderId="0" applyNumberFormat="0" applyBorder="0" applyAlignment="0" applyProtection="0"/>
    <xf numFmtId="172" fontId="57" fillId="48" borderId="0" applyNumberFormat="0" applyBorder="0" applyAlignment="0" applyProtection="0"/>
    <xf numFmtId="172" fontId="57" fillId="35" borderId="0" applyNumberFormat="0" applyBorder="0" applyAlignment="0" applyProtection="0"/>
    <xf numFmtId="172" fontId="57" fillId="35" borderId="0" applyNumberFormat="0" applyBorder="0" applyAlignment="0" applyProtection="0"/>
    <xf numFmtId="172" fontId="57" fillId="38" borderId="0" applyNumberFormat="0" applyBorder="0" applyAlignment="0" applyProtection="0"/>
    <xf numFmtId="172" fontId="57" fillId="38" borderId="0" applyNumberFormat="0" applyBorder="0" applyAlignment="0" applyProtection="0"/>
    <xf numFmtId="172" fontId="57" fillId="42" borderId="0" applyNumberFormat="0" applyBorder="0" applyAlignment="0" applyProtection="0"/>
    <xf numFmtId="172" fontId="57" fillId="42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173" fontId="57" fillId="41" borderId="0" applyNumberFormat="0" applyBorder="0" applyAlignment="0" applyProtection="0"/>
    <xf numFmtId="173" fontId="57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173" fontId="57" fillId="44" borderId="0" applyNumberFormat="0" applyBorder="0" applyAlignment="0" applyProtection="0"/>
    <xf numFmtId="173" fontId="57" fillId="44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19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173" fontId="57" fillId="37" borderId="0" applyNumberFormat="0" applyBorder="0" applyAlignment="0" applyProtection="0"/>
    <xf numFmtId="173" fontId="57" fillId="37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173" fontId="57" fillId="40" borderId="0" applyNumberFormat="0" applyBorder="0" applyAlignment="0" applyProtection="0"/>
    <xf numFmtId="173" fontId="57" fillId="40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173" fontId="57" fillId="45" borderId="0" applyNumberFormat="0" applyBorder="0" applyAlignment="0" applyProtection="0"/>
    <xf numFmtId="173" fontId="57" fillId="4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" fillId="11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1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3" fillId="0" borderId="0"/>
    <xf numFmtId="0" fontId="23" fillId="0" borderId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3" fillId="0" borderId="0"/>
    <xf numFmtId="0" fontId="23" fillId="0" borderId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7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1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3" fillId="0" borderId="0"/>
    <xf numFmtId="0" fontId="23" fillId="0" borderId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3" fillId="0" borderId="0"/>
    <xf numFmtId="0" fontId="23" fillId="0" borderId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1" fillId="22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3" fillId="0" borderId="0"/>
    <xf numFmtId="0" fontId="23" fillId="0" borderId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42" fillId="49" borderId="0" applyNumberFormat="0" applyBorder="0" applyAlignment="0" applyProtection="0"/>
    <xf numFmtId="0" fontId="42" fillId="4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" fillId="25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3" fillId="0" borderId="0"/>
    <xf numFmtId="0" fontId="23" fillId="0" borderId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1" fillId="29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3" fillId="0" borderId="0"/>
    <xf numFmtId="0" fontId="23" fillId="0" borderId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3" fillId="0" borderId="0"/>
    <xf numFmtId="0" fontId="23" fillId="0" borderId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172" fontId="60" fillId="50" borderId="0" applyNumberFormat="0" applyBorder="0" applyAlignment="0" applyProtection="0"/>
    <xf numFmtId="172" fontId="60" fillId="50" borderId="0" applyNumberFormat="0" applyBorder="0" applyAlignment="0" applyProtection="0"/>
    <xf numFmtId="172" fontId="61" fillId="50" borderId="0" applyNumberFormat="0" applyBorder="0" applyAlignment="0" applyProtection="0"/>
    <xf numFmtId="172" fontId="60" fillId="41" borderId="0" applyNumberFormat="0" applyBorder="0" applyAlignment="0" applyProtection="0"/>
    <xf numFmtId="172" fontId="60" fillId="41" borderId="0" applyNumberFormat="0" applyBorder="0" applyAlignment="0" applyProtection="0"/>
    <xf numFmtId="172" fontId="61" fillId="41" borderId="0" applyNumberFormat="0" applyBorder="0" applyAlignment="0" applyProtection="0"/>
    <xf numFmtId="172" fontId="60" fillId="44" borderId="0" applyNumberFormat="0" applyBorder="0" applyAlignment="0" applyProtection="0"/>
    <xf numFmtId="172" fontId="60" fillId="44" borderId="0" applyNumberFormat="0" applyBorder="0" applyAlignment="0" applyProtection="0"/>
    <xf numFmtId="172" fontId="61" fillId="44" borderId="0" applyNumberFormat="0" applyBorder="0" applyAlignment="0" applyProtection="0"/>
    <xf numFmtId="172" fontId="60" fillId="51" borderId="0" applyNumberFormat="0" applyBorder="0" applyAlignment="0" applyProtection="0"/>
    <xf numFmtId="172" fontId="60" fillId="51" borderId="0" applyNumberFormat="0" applyBorder="0" applyAlignment="0" applyProtection="0"/>
    <xf numFmtId="172" fontId="61" fillId="51" borderId="0" applyNumberFormat="0" applyBorder="0" applyAlignment="0" applyProtection="0"/>
    <xf numFmtId="172" fontId="60" fillId="52" borderId="0" applyNumberFormat="0" applyBorder="0" applyAlignment="0" applyProtection="0"/>
    <xf numFmtId="172" fontId="60" fillId="52" borderId="0" applyNumberFormat="0" applyBorder="0" applyAlignment="0" applyProtection="0"/>
    <xf numFmtId="172" fontId="61" fillId="52" borderId="0" applyNumberFormat="0" applyBorder="0" applyAlignment="0" applyProtection="0"/>
    <xf numFmtId="172" fontId="60" fillId="53" borderId="0" applyNumberFormat="0" applyBorder="0" applyAlignment="0" applyProtection="0"/>
    <xf numFmtId="172" fontId="60" fillId="53" borderId="0" applyNumberFormat="0" applyBorder="0" applyAlignment="0" applyProtection="0"/>
    <xf numFmtId="172" fontId="61" fillId="53" borderId="0" applyNumberFormat="0" applyBorder="0" applyAlignment="0" applyProtection="0"/>
    <xf numFmtId="0" fontId="61" fillId="50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38" borderId="0" applyNumberFormat="0" applyBorder="0" applyAlignment="0" applyProtection="0"/>
    <xf numFmtId="0" fontId="60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46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1" borderId="0" applyNumberFormat="0" applyBorder="0" applyAlignment="0" applyProtection="0"/>
    <xf numFmtId="0" fontId="61" fillId="54" borderId="0" applyNumberFormat="0" applyBorder="0" applyAlignment="0" applyProtection="0"/>
    <xf numFmtId="0" fontId="60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54" borderId="0" applyNumberFormat="0" applyBorder="0" applyAlignment="0" applyProtection="0"/>
    <xf numFmtId="0" fontId="61" fillId="44" borderId="0" applyNumberFormat="0" applyBorder="0" applyAlignment="0" applyProtection="0"/>
    <xf numFmtId="0" fontId="61" fillId="47" borderId="0" applyNumberFormat="0" applyBorder="0" applyAlignment="0" applyProtection="0"/>
    <xf numFmtId="0" fontId="61" fillId="44" borderId="0" applyNumberFormat="0" applyBorder="0" applyAlignment="0" applyProtection="0"/>
    <xf numFmtId="0" fontId="61" fillId="45" borderId="0" applyNumberFormat="0" applyBorder="0" applyAlignment="0" applyProtection="0"/>
    <xf numFmtId="0" fontId="60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47" borderId="0" applyNumberFormat="0" applyBorder="0" applyAlignment="0" applyProtection="0"/>
    <xf numFmtId="0" fontId="61" fillId="45" borderId="0" applyNumberFormat="0" applyBorder="0" applyAlignment="0" applyProtection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61" fillId="35" borderId="0" applyNumberFormat="0" applyBorder="0" applyAlignment="0" applyProtection="0"/>
    <xf numFmtId="0" fontId="60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35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2" fillId="52" borderId="0" applyNumberFormat="0" applyBorder="0" applyAlignment="0" applyProtection="0"/>
    <xf numFmtId="0" fontId="61" fillId="38" borderId="0" applyNumberFormat="0" applyBorder="0" applyAlignment="0" applyProtection="0"/>
    <xf numFmtId="0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38" borderId="0" applyNumberFormat="0" applyBorder="0" applyAlignment="0" applyProtection="0"/>
    <xf numFmtId="0" fontId="61" fillId="53" borderId="0" applyNumberFormat="0" applyBorder="0" applyAlignment="0" applyProtection="0"/>
    <xf numFmtId="0" fontId="61" fillId="39" borderId="0" applyNumberFormat="0" applyBorder="0" applyAlignment="0" applyProtection="0"/>
    <xf numFmtId="0" fontId="61" fillId="53" borderId="0" applyNumberFormat="0" applyBorder="0" applyAlignment="0" applyProtection="0"/>
    <xf numFmtId="0" fontId="61" fillId="41" borderId="0" applyNumberFormat="0" applyBorder="0" applyAlignment="0" applyProtection="0"/>
    <xf numFmtId="0" fontId="60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39" borderId="0" applyNumberFormat="0" applyBorder="0" applyAlignment="0" applyProtection="0"/>
    <xf numFmtId="0" fontId="61" fillId="41" borderId="0" applyNumberFormat="0" applyBorder="0" applyAlignment="0" applyProtection="0"/>
    <xf numFmtId="172" fontId="61" fillId="50" borderId="0" applyNumberFormat="0" applyBorder="0" applyAlignment="0" applyProtection="0"/>
    <xf numFmtId="172" fontId="61" fillId="50" borderId="0" applyNumberFormat="0" applyBorder="0" applyAlignment="0" applyProtection="0"/>
    <xf numFmtId="172" fontId="61" fillId="41" borderId="0" applyNumberFormat="0" applyBorder="0" applyAlignment="0" applyProtection="0"/>
    <xf numFmtId="172" fontId="61" fillId="41" borderId="0" applyNumberFormat="0" applyBorder="0" applyAlignment="0" applyProtection="0"/>
    <xf numFmtId="172" fontId="61" fillId="44" borderId="0" applyNumberFormat="0" applyBorder="0" applyAlignment="0" applyProtection="0"/>
    <xf numFmtId="172" fontId="61" fillId="44" borderId="0" applyNumberFormat="0" applyBorder="0" applyAlignment="0" applyProtection="0"/>
    <xf numFmtId="172" fontId="61" fillId="51" borderId="0" applyNumberFormat="0" applyBorder="0" applyAlignment="0" applyProtection="0"/>
    <xf numFmtId="172" fontId="61" fillId="51" borderId="0" applyNumberFormat="0" applyBorder="0" applyAlignment="0" applyProtection="0"/>
    <xf numFmtId="172" fontId="61" fillId="52" borderId="0" applyNumberFormat="0" applyBorder="0" applyAlignment="0" applyProtection="0"/>
    <xf numFmtId="172" fontId="61" fillId="52" borderId="0" applyNumberFormat="0" applyBorder="0" applyAlignment="0" applyProtection="0"/>
    <xf numFmtId="172" fontId="61" fillId="53" borderId="0" applyNumberFormat="0" applyBorder="0" applyAlignment="0" applyProtection="0"/>
    <xf numFmtId="172" fontId="61" fillId="53" borderId="0" applyNumberFormat="0" applyBorder="0" applyAlignment="0" applyProtection="0"/>
    <xf numFmtId="172" fontId="61" fillId="38" borderId="0" applyNumberFormat="0" applyBorder="0" applyAlignment="0" applyProtection="0"/>
    <xf numFmtId="172" fontId="61" fillId="38" borderId="0" applyNumberFormat="0" applyBorder="0" applyAlignment="0" applyProtection="0"/>
    <xf numFmtId="172" fontId="61" fillId="54" borderId="0" applyNumberFormat="0" applyBorder="0" applyAlignment="0" applyProtection="0"/>
    <xf numFmtId="172" fontId="61" fillId="54" borderId="0" applyNumberFormat="0" applyBorder="0" applyAlignment="0" applyProtection="0"/>
    <xf numFmtId="172" fontId="61" fillId="45" borderId="0" applyNumberFormat="0" applyBorder="0" applyAlignment="0" applyProtection="0"/>
    <xf numFmtId="172" fontId="61" fillId="45" borderId="0" applyNumberFormat="0" applyBorder="0" applyAlignment="0" applyProtection="0"/>
    <xf numFmtId="172" fontId="61" fillId="35" borderId="0" applyNumberFormat="0" applyBorder="0" applyAlignment="0" applyProtection="0"/>
    <xf numFmtId="172" fontId="61" fillId="35" borderId="0" applyNumberFormat="0" applyBorder="0" applyAlignment="0" applyProtection="0"/>
    <xf numFmtId="172" fontId="61" fillId="38" borderId="0" applyNumberFormat="0" applyBorder="0" applyAlignment="0" applyProtection="0"/>
    <xf numFmtId="172" fontId="61" fillId="38" borderId="0" applyNumberFormat="0" applyBorder="0" applyAlignment="0" applyProtection="0"/>
    <xf numFmtId="172" fontId="61" fillId="41" borderId="0" applyNumberFormat="0" applyBorder="0" applyAlignment="0" applyProtection="0"/>
    <xf numFmtId="172" fontId="61" fillId="41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1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44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16" fillId="12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16" fillId="1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16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16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6" fillId="26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16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170" fontId="64" fillId="0" borderId="0" applyFont="0" applyFill="0" applyBorder="0">
      <alignment horizontal="center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4" fontId="17" fillId="0" borderId="10">
      <alignment horizontal="right" vertical="top"/>
    </xf>
    <xf numFmtId="0" fontId="65" fillId="0" borderId="0">
      <alignment horizontal="right"/>
    </xf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173" fontId="53" fillId="0" borderId="10" applyNumberFormat="0" applyAlignment="0"/>
    <xf numFmtId="0" fontId="61" fillId="55" borderId="0" applyNumberFormat="0" applyBorder="0" applyAlignment="0" applyProtection="0"/>
    <xf numFmtId="0" fontId="57" fillId="56" borderId="0" applyNumberFormat="0" applyBorder="0" applyAlignment="0" applyProtection="0"/>
    <xf numFmtId="0" fontId="57" fillId="57" borderId="0" applyNumberFormat="0" applyBorder="0" applyAlignment="0" applyProtection="0"/>
    <xf numFmtId="0" fontId="61" fillId="58" borderId="0" applyNumberFormat="0" applyBorder="0" applyAlignment="0" applyProtection="0"/>
    <xf numFmtId="0" fontId="61" fillId="52" borderId="0" applyNumberFormat="0" applyBorder="0" applyAlignment="0" applyProtection="0"/>
    <xf numFmtId="172" fontId="60" fillId="55" borderId="0" applyNumberFormat="0" applyBorder="0" applyAlignment="0" applyProtection="0"/>
    <xf numFmtId="0" fontId="61" fillId="59" borderId="0" applyNumberFormat="0" applyBorder="0" applyAlignment="0" applyProtection="0"/>
    <xf numFmtId="0" fontId="60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2" borderId="0" applyNumberFormat="0" applyBorder="0" applyAlignment="0" applyProtection="0"/>
    <xf numFmtId="0" fontId="61" fillId="59" borderId="0" applyNumberFormat="0" applyBorder="0" applyAlignment="0" applyProtection="0"/>
    <xf numFmtId="0" fontId="61" fillId="60" borderId="0" applyNumberFormat="0" applyBorder="0" applyAlignment="0" applyProtection="0"/>
    <xf numFmtId="0" fontId="57" fillId="61" borderId="0" applyNumberFormat="0" applyBorder="0" applyAlignment="0" applyProtection="0"/>
    <xf numFmtId="0" fontId="57" fillId="62" borderId="0" applyNumberFormat="0" applyBorder="0" applyAlignment="0" applyProtection="0"/>
    <xf numFmtId="0" fontId="61" fillId="63" borderId="0" applyNumberFormat="0" applyBorder="0" applyAlignment="0" applyProtection="0"/>
    <xf numFmtId="0" fontId="61" fillId="60" borderId="0" applyNumberFormat="0" applyBorder="0" applyAlignment="0" applyProtection="0"/>
    <xf numFmtId="172" fontId="60" fillId="60" borderId="0" applyNumberFormat="0" applyBorder="0" applyAlignment="0" applyProtection="0"/>
    <xf numFmtId="0" fontId="61" fillId="54" borderId="0" applyNumberFormat="0" applyBorder="0" applyAlignment="0" applyProtection="0"/>
    <xf numFmtId="0" fontId="60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54" borderId="0" applyNumberFormat="0" applyBorder="0" applyAlignment="0" applyProtection="0"/>
    <xf numFmtId="0" fontId="61" fillId="47" borderId="0" applyNumberFormat="0" applyBorder="0" applyAlignment="0" applyProtection="0"/>
    <xf numFmtId="0" fontId="57" fillId="64" borderId="0" applyNumberFormat="0" applyBorder="0" applyAlignment="0" applyProtection="0"/>
    <xf numFmtId="0" fontId="57" fillId="65" borderId="0" applyNumberFormat="0" applyBorder="0" applyAlignment="0" applyProtection="0"/>
    <xf numFmtId="0" fontId="61" fillId="66" borderId="0" applyNumberFormat="0" applyBorder="0" applyAlignment="0" applyProtection="0"/>
    <xf numFmtId="0" fontId="61" fillId="47" borderId="0" applyNumberFormat="0" applyBorder="0" applyAlignment="0" applyProtection="0"/>
    <xf numFmtId="172" fontId="60" fillId="47" borderId="0" applyNumberFormat="0" applyBorder="0" applyAlignment="0" applyProtection="0"/>
    <xf numFmtId="0" fontId="61" fillId="45" borderId="0" applyNumberFormat="0" applyBorder="0" applyAlignment="0" applyProtection="0"/>
    <xf numFmtId="0" fontId="60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5" borderId="0" applyNumberFormat="0" applyBorder="0" applyAlignment="0" applyProtection="0"/>
    <xf numFmtId="0" fontId="61" fillId="51" borderId="0" applyNumberFormat="0" applyBorder="0" applyAlignment="0" applyProtection="0"/>
    <xf numFmtId="0" fontId="57" fillId="61" borderId="0" applyNumberFormat="0" applyBorder="0" applyAlignment="0" applyProtection="0"/>
    <xf numFmtId="0" fontId="57" fillId="67" borderId="0" applyNumberFormat="0" applyBorder="0" applyAlignment="0" applyProtection="0"/>
    <xf numFmtId="0" fontId="61" fillId="62" borderId="0" applyNumberFormat="0" applyBorder="0" applyAlignment="0" applyProtection="0"/>
    <xf numFmtId="0" fontId="61" fillId="68" borderId="0" applyNumberFormat="0" applyBorder="0" applyAlignment="0" applyProtection="0"/>
    <xf numFmtId="172" fontId="60" fillId="51" borderId="0" applyNumberFormat="0" applyBorder="0" applyAlignment="0" applyProtection="0"/>
    <xf numFmtId="0" fontId="61" fillId="68" borderId="0" applyNumberFormat="0" applyBorder="0" applyAlignment="0" applyProtection="0"/>
    <xf numFmtId="0" fontId="60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68" borderId="0" applyNumberFormat="0" applyBorder="0" applyAlignment="0" applyProtection="0"/>
    <xf numFmtId="0" fontId="61" fillId="68" borderId="0" applyNumberFormat="0" applyBorder="0" applyAlignment="0" applyProtection="0"/>
    <xf numFmtId="0" fontId="61" fillId="52" borderId="0" applyNumberFormat="0" applyBorder="0" applyAlignment="0" applyProtection="0"/>
    <xf numFmtId="0" fontId="57" fillId="69" borderId="0" applyNumberFormat="0" applyBorder="0" applyAlignment="0" applyProtection="0"/>
    <xf numFmtId="0" fontId="57" fillId="70" borderId="0" applyNumberFormat="0" applyBorder="0" applyAlignment="0" applyProtection="0"/>
    <xf numFmtId="0" fontId="61" fillId="58" borderId="0" applyNumberFormat="0" applyBorder="0" applyAlignment="0" applyProtection="0"/>
    <xf numFmtId="0" fontId="61" fillId="52" borderId="0" applyNumberFormat="0" applyBorder="0" applyAlignment="0" applyProtection="0"/>
    <xf numFmtId="172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0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4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0" fontId="61" fillId="73" borderId="0" applyNumberFormat="0" applyBorder="0" applyAlignment="0" applyProtection="0"/>
    <xf numFmtId="0" fontId="61" fillId="45" borderId="0" applyNumberFormat="0" applyBorder="0" applyAlignment="0" applyProtection="0"/>
    <xf numFmtId="172" fontId="60" fillId="54" borderId="0" applyNumberFormat="0" applyBorder="0" applyAlignment="0" applyProtection="0"/>
    <xf numFmtId="0" fontId="61" fillId="60" borderId="0" applyNumberFormat="0" applyBorder="0" applyAlignment="0" applyProtection="0"/>
    <xf numFmtId="0" fontId="60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45" borderId="0" applyNumberFormat="0" applyBorder="0" applyAlignment="0" applyProtection="0"/>
    <xf numFmtId="0" fontId="61" fillId="60" borderId="0" applyNumberFormat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173" fontId="67" fillId="0" borderId="0"/>
    <xf numFmtId="172" fontId="61" fillId="55" borderId="0" applyNumberFormat="0" applyBorder="0" applyAlignment="0" applyProtection="0"/>
    <xf numFmtId="172" fontId="61" fillId="55" borderId="0" applyNumberFormat="0" applyBorder="0" applyAlignment="0" applyProtection="0"/>
    <xf numFmtId="172" fontId="61" fillId="60" borderId="0" applyNumberFormat="0" applyBorder="0" applyAlignment="0" applyProtection="0"/>
    <xf numFmtId="172" fontId="61" fillId="60" borderId="0" applyNumberFormat="0" applyBorder="0" applyAlignment="0" applyProtection="0"/>
    <xf numFmtId="172" fontId="61" fillId="47" borderId="0" applyNumberFormat="0" applyBorder="0" applyAlignment="0" applyProtection="0"/>
    <xf numFmtId="172" fontId="61" fillId="47" borderId="0" applyNumberFormat="0" applyBorder="0" applyAlignment="0" applyProtection="0"/>
    <xf numFmtId="172" fontId="61" fillId="51" borderId="0" applyNumberFormat="0" applyBorder="0" applyAlignment="0" applyProtection="0"/>
    <xf numFmtId="172" fontId="61" fillId="51" borderId="0" applyNumberFormat="0" applyBorder="0" applyAlignment="0" applyProtection="0"/>
    <xf numFmtId="172" fontId="61" fillId="52" borderId="0" applyNumberFormat="0" applyBorder="0" applyAlignment="0" applyProtection="0"/>
    <xf numFmtId="172" fontId="61" fillId="52" borderId="0" applyNumberFormat="0" applyBorder="0" applyAlignment="0" applyProtection="0"/>
    <xf numFmtId="172" fontId="61" fillId="54" borderId="0" applyNumberFormat="0" applyBorder="0" applyAlignment="0" applyProtection="0"/>
    <xf numFmtId="172" fontId="61" fillId="54" borderId="0" applyNumberFormat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68" fillId="0" borderId="0">
      <alignment horizontal="left"/>
    </xf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69" fillId="0" borderId="0" applyNumberFormat="0" applyFill="0" applyBorder="0" applyAlignment="0" applyProtection="0"/>
    <xf numFmtId="0" fontId="17" fillId="0" borderId="15">
      <protection hidden="1"/>
    </xf>
    <xf numFmtId="0" fontId="17" fillId="0" borderId="15">
      <protection hidden="1"/>
    </xf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0" fontId="17" fillId="0" borderId="26" applyNumberFormat="0" applyFill="0" applyAlignment="0" applyProtection="0"/>
    <xf numFmtId="172" fontId="70" fillId="49" borderId="27" applyNumberFormat="0" applyAlignment="0" applyProtection="0"/>
    <xf numFmtId="172" fontId="70" fillId="49" borderId="27" applyNumberFormat="0" applyAlignment="0" applyProtection="0"/>
    <xf numFmtId="0" fontId="71" fillId="0" borderId="28">
      <alignment horizontal="center" vertical="center"/>
    </xf>
    <xf numFmtId="172" fontId="7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31" fillId="32" borderId="0">
      <alignment horizontal="center" vertical="center"/>
    </xf>
    <xf numFmtId="172" fontId="31" fillId="32" borderId="0">
      <alignment horizontal="center" vertical="center"/>
    </xf>
    <xf numFmtId="0" fontId="74" fillId="35" borderId="0" applyNumberFormat="0" applyBorder="0" applyAlignment="0" applyProtection="0"/>
    <xf numFmtId="0" fontId="74" fillId="37" borderId="0" applyNumberFormat="0" applyBorder="0" applyAlignment="0" applyProtection="0"/>
    <xf numFmtId="0" fontId="74" fillId="35" borderId="0" applyNumberFormat="0" applyBorder="0" applyAlignment="0" applyProtection="0"/>
    <xf numFmtId="0" fontId="74" fillId="37" borderId="0" applyNumberFormat="0" applyBorder="0" applyAlignment="0" applyProtection="0"/>
    <xf numFmtId="0" fontId="75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7" borderId="0" applyNumberFormat="0" applyBorder="0" applyAlignment="0" applyProtection="0"/>
    <xf numFmtId="172" fontId="76" fillId="49" borderId="29" applyNumberFormat="0" applyAlignment="0" applyProtection="0"/>
    <xf numFmtId="172" fontId="76" fillId="49" borderId="29" applyNumberFormat="0" applyAlignment="0" applyProtection="0"/>
    <xf numFmtId="49" fontId="77" fillId="74" borderId="30">
      <alignment horizontal="center" vertical="center" wrapText="1"/>
    </xf>
    <xf numFmtId="173" fontId="78" fillId="0" borderId="0" applyNumberFormat="0" applyFill="0" applyBorder="0" applyAlignment="0" applyProtection="0"/>
    <xf numFmtId="37" fontId="79" fillId="0" borderId="0" applyNumberFormat="0" applyFill="0" applyBorder="0" applyAlignment="0" applyProtection="0"/>
    <xf numFmtId="173" fontId="59" fillId="0" borderId="0">
      <protection locked="0"/>
    </xf>
    <xf numFmtId="190" fontId="59" fillId="0" borderId="0">
      <alignment horizontal="right"/>
      <protection locked="0"/>
    </xf>
    <xf numFmtId="191" fontId="79" fillId="0" borderId="0">
      <alignment horizontal="right"/>
      <protection locked="0"/>
    </xf>
    <xf numFmtId="37" fontId="79" fillId="0" borderId="0" applyNumberFormat="0" applyFill="0" applyBorder="0" applyAlignment="0" applyProtection="0"/>
    <xf numFmtId="0" fontId="80" fillId="75" borderId="0" applyNumberFormat="0" applyFill="0" applyBorder="0" applyAlignment="0" applyProtection="0"/>
    <xf numFmtId="173" fontId="81" fillId="0" borderId="0" applyNumberFormat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0" fontId="80" fillId="75" borderId="31" applyNumberFormat="0" applyFill="0" applyAlignment="0" applyProtection="0"/>
    <xf numFmtId="172" fontId="82" fillId="38" borderId="0" applyNumberFormat="0" applyBorder="0" applyAlignment="0" applyProtection="0"/>
    <xf numFmtId="172" fontId="82" fillId="38" borderId="0" applyNumberFormat="0" applyBorder="0" applyAlignment="0" applyProtection="0"/>
    <xf numFmtId="173" fontId="83" fillId="0" borderId="23"/>
    <xf numFmtId="9" fontId="31" fillId="0" borderId="32" applyNumberFormat="0" applyFont="0" applyFill="0" applyAlignment="0" applyProtection="0"/>
    <xf numFmtId="9" fontId="31" fillId="0" borderId="32" applyNumberFormat="0" applyFont="0" applyFill="0" applyAlignment="0" applyProtection="0"/>
    <xf numFmtId="9" fontId="31" fillId="0" borderId="32" applyNumberFormat="0" applyFont="0" applyFill="0" applyAlignment="0" applyProtection="0"/>
    <xf numFmtId="9" fontId="31" fillId="0" borderId="32" applyNumberFormat="0" applyFont="0" applyFill="0" applyAlignment="0" applyProtection="0"/>
    <xf numFmtId="173" fontId="84" fillId="0" borderId="33" applyNumberFormat="0" applyFont="0" applyFill="0" applyAlignment="0" applyProtection="0"/>
    <xf numFmtId="173" fontId="84" fillId="0" borderId="34" applyNumberFormat="0" applyFont="0" applyFill="0" applyAlignment="0" applyProtection="0"/>
    <xf numFmtId="173" fontId="85" fillId="0" borderId="0" applyNumberFormat="0">
      <alignment horizontal="center"/>
      <protection hidden="1"/>
    </xf>
    <xf numFmtId="192" fontId="31" fillId="0" borderId="0" applyFont="0" applyFill="0" applyBorder="0" applyAlignment="0" applyProtection="0"/>
    <xf numFmtId="49" fontId="86" fillId="0" borderId="0" applyFill="0" applyBorder="0">
      <alignment horizontal="left"/>
    </xf>
    <xf numFmtId="193" fontId="87" fillId="0" borderId="0" applyFill="0" applyBorder="0">
      <alignment horizontal="left"/>
    </xf>
    <xf numFmtId="49" fontId="88" fillId="0" borderId="0" applyFill="0" applyBorder="0">
      <alignment horizontal="left"/>
    </xf>
    <xf numFmtId="2" fontId="89" fillId="0" borderId="0" applyFill="0" applyBorder="0">
      <alignment horizontal="left"/>
    </xf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73" fontId="82" fillId="36" borderId="0" applyNumberFormat="0" applyBorder="0" applyAlignment="0" applyProtection="0"/>
    <xf numFmtId="1" fontId="90" fillId="1" borderId="35"/>
    <xf numFmtId="0" fontId="40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0" fontId="40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0" fontId="40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6" fontId="17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6" fontId="17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7" fontId="91" fillId="0" borderId="0" applyFill="0" applyBorder="0" applyAlignment="0"/>
    <xf numFmtId="198" fontId="17" fillId="0" borderId="0" applyFill="0" applyBorder="0" applyAlignment="0"/>
    <xf numFmtId="199" fontId="92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199" fontId="92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199" fontId="92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0" fontId="91" fillId="0" borderId="0" applyFill="0" applyBorder="0" applyAlignment="0"/>
    <xf numFmtId="201" fontId="92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1" fontId="92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1" fontId="92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202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93" fillId="76" borderId="29" applyNumberFormat="0" applyAlignment="0" applyProtection="0"/>
    <xf numFmtId="0" fontId="76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76" fillId="49" borderId="29" applyNumberFormat="0" applyAlignment="0" applyProtection="0"/>
    <xf numFmtId="0" fontId="95" fillId="43" borderId="29" applyNumberFormat="0" applyAlignment="0" applyProtection="0"/>
    <xf numFmtId="0" fontId="95" fillId="43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5" fillId="43" borderId="29" applyNumberFormat="0" applyAlignment="0" applyProtection="0"/>
    <xf numFmtId="0" fontId="95" fillId="43" borderId="29" applyNumberFormat="0" applyAlignment="0" applyProtection="0"/>
    <xf numFmtId="0" fontId="94" fillId="49" borderId="29" applyNumberFormat="0" applyAlignment="0" applyProtection="0"/>
    <xf numFmtId="0" fontId="95" fillId="43" borderId="29" applyNumberFormat="0" applyAlignment="0" applyProtection="0"/>
    <xf numFmtId="0" fontId="55" fillId="0" borderId="0" applyNumberFormat="0" applyAlignment="0">
      <alignment vertical="center"/>
    </xf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94" fillId="49" borderId="29" applyNumberFormat="0" applyAlignment="0" applyProtection="0"/>
    <xf numFmtId="0" fontId="55" fillId="0" borderId="0" applyNumberFormat="0" applyAlignment="0">
      <alignment vertical="center"/>
    </xf>
    <xf numFmtId="0" fontId="94" fillId="49" borderId="29" applyNumberFormat="0" applyAlignment="0" applyProtection="0"/>
    <xf numFmtId="0" fontId="94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3" fillId="76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3" fillId="76" borderId="29" applyNumberFormat="0" applyAlignment="0" applyProtection="0"/>
    <xf numFmtId="0" fontId="93" fillId="76" borderId="29" applyNumberFormat="0" applyAlignment="0" applyProtection="0"/>
    <xf numFmtId="0" fontId="94" fillId="49" borderId="29" applyNumberFormat="0" applyAlignment="0" applyProtection="0"/>
    <xf numFmtId="0" fontId="95" fillId="43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7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6" fillId="49" borderId="29" applyNumberFormat="0" applyAlignment="0" applyProtection="0"/>
    <xf numFmtId="0" fontId="96" fillId="49" borderId="29" applyNumberFormat="0" applyAlignment="0" applyProtection="0"/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55" fillId="0" borderId="0" applyNumberFormat="0" applyAlignment="0">
      <alignment vertical="center"/>
    </xf>
    <xf numFmtId="0" fontId="93" fillId="76" borderId="29" applyNumberFormat="0" applyAlignment="0" applyProtection="0"/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" fontId="97" fillId="0" borderId="10" applyProtection="0">
      <alignment horizontal="right" vertical="center"/>
    </xf>
    <xf numFmtId="172" fontId="93" fillId="76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173" fontId="76" fillId="49" borderId="29" applyNumberFormat="0" applyAlignment="0" applyProtection="0"/>
    <xf numFmtId="205" fontId="98" fillId="0" borderId="0" applyFont="0" applyFill="0" applyBorder="0" applyAlignment="0">
      <alignment horizontal="center"/>
    </xf>
    <xf numFmtId="38" fontId="87" fillId="0" borderId="0">
      <alignment horizontal="left"/>
    </xf>
    <xf numFmtId="195" fontId="84" fillId="77" borderId="0" applyNumberFormat="0" applyFont="0" applyBorder="0" applyAlignment="0">
      <alignment horizontal="left"/>
    </xf>
    <xf numFmtId="195" fontId="84" fillId="77" borderId="0" applyNumberFormat="0" applyFont="0" applyBorder="0" applyAlignment="0">
      <alignment horizontal="left"/>
    </xf>
    <xf numFmtId="172" fontId="99" fillId="0" borderId="0"/>
    <xf numFmtId="172" fontId="99" fillId="0" borderId="0"/>
    <xf numFmtId="193" fontId="100" fillId="0" borderId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1" fillId="46" borderId="36" applyNumberFormat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3" fontId="102" fillId="0" borderId="37" applyNumberFormat="0" applyFill="0" applyAlignment="0" applyProtection="0"/>
    <xf numFmtId="172" fontId="103" fillId="0" borderId="37" applyNumberFormat="0" applyFill="0" applyAlignment="0" applyProtection="0"/>
    <xf numFmtId="172" fontId="103" fillId="0" borderId="37" applyNumberFormat="0" applyFill="0" applyAlignment="0" applyProtection="0"/>
    <xf numFmtId="172" fontId="102" fillId="0" borderId="37" applyNumberFormat="0" applyFill="0" applyAlignment="0" applyProtection="0"/>
    <xf numFmtId="172" fontId="101" fillId="46" borderId="36" applyNumberFormat="0" applyAlignment="0" applyProtection="0"/>
    <xf numFmtId="172" fontId="101" fillId="46" borderId="36" applyNumberFormat="0" applyAlignment="0" applyProtection="0"/>
    <xf numFmtId="172" fontId="73" fillId="0" borderId="38" applyNumberFormat="0" applyFill="0" applyAlignment="0" applyProtection="0"/>
    <xf numFmtId="172" fontId="73" fillId="0" borderId="38" applyNumberFormat="0" applyFill="0" applyAlignment="0" applyProtection="0"/>
    <xf numFmtId="173" fontId="104" fillId="0" borderId="39" applyNumberFormat="0" applyFont="0" applyFill="0" applyProtection="0">
      <alignment horizontal="centerContinuous" vertical="center"/>
    </xf>
    <xf numFmtId="173" fontId="104" fillId="0" borderId="39" applyNumberFormat="0" applyFont="0" applyFill="0" applyProtection="0">
      <alignment horizontal="centerContinuous" vertical="center"/>
    </xf>
    <xf numFmtId="0" fontId="105" fillId="0" borderId="0" applyFill="0" applyBorder="0" applyProtection="0">
      <alignment horizontal="center"/>
      <protection locked="0"/>
    </xf>
    <xf numFmtId="172" fontId="106" fillId="0" borderId="0" applyNumberFormat="0"/>
    <xf numFmtId="172" fontId="106" fillId="0" borderId="0" applyNumberFormat="0"/>
    <xf numFmtId="0" fontId="42" fillId="0" borderId="0"/>
    <xf numFmtId="175" fontId="44" fillId="78" borderId="24">
      <alignment vertical="center"/>
    </xf>
    <xf numFmtId="206" fontId="44" fillId="78" borderId="24">
      <alignment vertical="center"/>
    </xf>
    <xf numFmtId="206" fontId="44" fillId="78" borderId="24">
      <alignment vertical="center"/>
    </xf>
    <xf numFmtId="0" fontId="101" fillId="46" borderId="36" applyNumberFormat="0" applyAlignment="0" applyProtection="0"/>
    <xf numFmtId="0" fontId="101" fillId="79" borderId="36" applyNumberFormat="0" applyAlignment="0" applyProtection="0"/>
    <xf numFmtId="0" fontId="101" fillId="79" borderId="36" applyNumberFormat="0" applyAlignment="0" applyProtection="0"/>
    <xf numFmtId="0" fontId="101" fillId="46" borderId="36" applyNumberFormat="0" applyAlignment="0" applyProtection="0"/>
    <xf numFmtId="0" fontId="101" fillId="46" borderId="36" applyNumberFormat="0" applyAlignment="0" applyProtection="0"/>
    <xf numFmtId="0" fontId="101" fillId="46" borderId="36" applyNumberFormat="0" applyAlignment="0" applyProtection="0"/>
    <xf numFmtId="0" fontId="107" fillId="46" borderId="36" applyNumberFormat="0" applyAlignment="0" applyProtection="0"/>
    <xf numFmtId="0" fontId="101" fillId="46" borderId="36" applyNumberFormat="0" applyAlignment="0" applyProtection="0"/>
    <xf numFmtId="0" fontId="101" fillId="79" borderId="36" applyNumberFormat="0" applyAlignment="0" applyProtection="0"/>
    <xf numFmtId="0" fontId="101" fillId="46" borderId="36" applyNumberFormat="0" applyAlignment="0" applyProtection="0"/>
    <xf numFmtId="0" fontId="23" fillId="0" borderId="0"/>
    <xf numFmtId="207" fontId="17" fillId="0" borderId="0" applyNumberFormat="0" applyAlignment="0">
      <alignment vertical="center"/>
    </xf>
    <xf numFmtId="49" fontId="23" fillId="80" borderId="0">
      <alignment horizontal="center"/>
      <protection locked="0"/>
    </xf>
    <xf numFmtId="208" fontId="23" fillId="80" borderId="0">
      <alignment vertical="center"/>
      <protection locked="0"/>
    </xf>
    <xf numFmtId="49" fontId="23" fillId="80" borderId="0"/>
    <xf numFmtId="173" fontId="108" fillId="0" borderId="0">
      <alignment horizontal="center"/>
      <protection hidden="1"/>
    </xf>
    <xf numFmtId="10" fontId="17" fillId="0" borderId="0">
      <alignment horizontal="right" vertical="top"/>
    </xf>
    <xf numFmtId="37" fontId="17" fillId="0" borderId="0">
      <alignment horizontal="right" vertical="top"/>
    </xf>
    <xf numFmtId="195" fontId="17" fillId="0" borderId="0">
      <alignment horizontal="right" vertical="top"/>
    </xf>
    <xf numFmtId="39" fontId="17" fillId="0" borderId="0">
      <alignment horizontal="right" vertical="top"/>
    </xf>
    <xf numFmtId="209" fontId="17" fillId="0" borderId="0"/>
    <xf numFmtId="173" fontId="109" fillId="0" borderId="0" applyNumberFormat="0" applyFill="0" applyBorder="0" applyAlignment="0" applyProtection="0"/>
    <xf numFmtId="173" fontId="109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15"/>
    <xf numFmtId="0" fontId="111" fillId="0" borderId="15"/>
    <xf numFmtId="0" fontId="110" fillId="0" borderId="0" applyNumberFormat="0" applyFill="0" applyBorder="0" applyAlignment="0" applyProtection="0"/>
    <xf numFmtId="173" fontId="31" fillId="0" borderId="17" applyNumberFormat="0" applyFill="0" applyBorder="0" applyAlignment="0" applyProtection="0">
      <alignment horizontal="center"/>
    </xf>
    <xf numFmtId="173" fontId="31" fillId="0" borderId="17" applyNumberFormat="0" applyFill="0" applyBorder="0" applyAlignment="0" applyProtection="0">
      <alignment horizontal="center"/>
    </xf>
    <xf numFmtId="173" fontId="112" fillId="0" borderId="0" applyNumberFormat="0" applyFill="0" applyBorder="0" applyAlignment="0" applyProtection="0">
      <alignment vertical="top"/>
      <protection locked="0"/>
    </xf>
    <xf numFmtId="4" fontId="109" fillId="81" borderId="0" applyFont="0" applyBorder="0" applyAlignment="0" applyProtection="0">
      <alignment vertical="top"/>
    </xf>
    <xf numFmtId="173" fontId="104" fillId="0" borderId="0" applyNumberFormat="0" applyFill="0" applyBorder="0" applyProtection="0">
      <alignment horizontal="center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0" applyNumberFormat="0" applyBorder="0" applyProtection="0">
      <alignment horizontal="centerContinuous" vertical="center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3" fillId="82" borderId="33" applyNumberFormat="0" applyProtection="0">
      <alignment horizontal="center" vertical="center" wrapText="1"/>
    </xf>
    <xf numFmtId="0" fontId="114" fillId="83" borderId="0" applyNumberFormat="0">
      <alignment horizontal="center" vertical="top" wrapText="1"/>
    </xf>
    <xf numFmtId="0" fontId="114" fillId="83" borderId="0" applyNumberFormat="0">
      <alignment horizontal="left" vertical="top" wrapText="1"/>
    </xf>
    <xf numFmtId="0" fontId="114" fillId="83" borderId="0" applyNumberFormat="0">
      <alignment horizontal="centerContinuous" vertical="top"/>
    </xf>
    <xf numFmtId="0" fontId="55" fillId="83" borderId="0" applyNumberFormat="0">
      <alignment horizontal="center" vertical="top" wrapText="1"/>
    </xf>
    <xf numFmtId="0" fontId="114" fillId="84" borderId="0" applyNumberFormat="0">
      <alignment horizontal="center" vertical="top" wrapText="1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53" fillId="0" borderId="40" applyNumberFormat="0" applyFont="0" applyFill="0" applyAlignment="0" applyProtection="0">
      <alignment horizontal="left"/>
    </xf>
    <xf numFmtId="0" fontId="23" fillId="0" borderId="0"/>
    <xf numFmtId="0" fontId="17" fillId="85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31" fillId="0" borderId="0"/>
    <xf numFmtId="0" fontId="17" fillId="0" borderId="0"/>
    <xf numFmtId="0" fontId="17" fillId="0" borderId="0"/>
    <xf numFmtId="0" fontId="17" fillId="0" borderId="0"/>
    <xf numFmtId="175" fontId="115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206" fontId="115" fillId="0" borderId="0" applyFont="0" applyFill="0" applyBorder="0" applyAlignment="0" applyProtection="0"/>
    <xf numFmtId="206" fontId="115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15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31" fillId="0" borderId="0" applyFont="0" applyFill="0" applyBorder="0" applyAlignment="0" applyProtection="0"/>
    <xf numFmtId="168" fontId="38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68" fontId="38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194" fontId="91" fillId="0" borderId="0" applyFont="0" applyFill="0" applyBorder="0" applyAlignment="0" applyProtection="0"/>
    <xf numFmtId="205" fontId="84" fillId="0" borderId="0" applyFont="0" applyFill="0" applyBorder="0" applyAlignment="0" applyProtection="0"/>
    <xf numFmtId="205" fontId="84" fillId="0" borderId="0" applyFont="0" applyFill="0" applyBorder="0" applyAlignment="0" applyProtection="0"/>
    <xf numFmtId="40" fontId="98" fillId="0" borderId="0" applyFont="0" applyFill="0" applyBorder="0" applyAlignment="0" applyProtection="0">
      <alignment horizontal="center"/>
    </xf>
    <xf numFmtId="210" fontId="98" fillId="0" borderId="0" applyFont="0" applyFill="0" applyBorder="0" applyAlignment="0" applyProtection="0">
      <alignment horizontal="center"/>
    </xf>
    <xf numFmtId="173" fontId="116" fillId="0" borderId="0" applyFont="0" applyFill="0" applyBorder="0" applyAlignment="0" applyProtection="0">
      <alignment horizontal="right"/>
    </xf>
    <xf numFmtId="173" fontId="116" fillId="0" borderId="0" applyFont="0" applyFill="0" applyBorder="0" applyAlignment="0" applyProtection="0"/>
    <xf numFmtId="211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173" fontId="116" fillId="0" borderId="0" applyFont="0" applyFill="0" applyBorder="0" applyAlignment="0" applyProtection="0">
      <alignment horizontal="right"/>
    </xf>
    <xf numFmtId="215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5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5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5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6" fontId="117" fillId="0" borderId="0" applyFont="0" applyFill="0" applyBorder="0" applyAlignment="0" applyProtection="0"/>
    <xf numFmtId="215" fontId="23" fillId="0" borderId="0" applyFont="0" applyFill="0" applyBorder="0" applyAlignment="0" applyProtection="0"/>
    <xf numFmtId="173" fontId="116" fillId="0" borderId="0" applyFont="0" applyFill="0" applyBorder="0" applyAlignment="0" applyProtection="0">
      <alignment horizontal="right"/>
    </xf>
    <xf numFmtId="171" fontId="23" fillId="0" borderId="0" applyFont="0" applyFill="0" applyBorder="0" applyAlignment="0" applyProtection="0"/>
    <xf numFmtId="217" fontId="26" fillId="0" borderId="0" applyFont="0" applyFill="0" applyBorder="0" applyAlignment="0" applyProtection="0"/>
    <xf numFmtId="173" fontId="116" fillId="0" borderId="0" applyFont="0" applyFill="0" applyBorder="0" applyAlignment="0" applyProtection="0"/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214" fontId="55" fillId="0" borderId="0" applyFont="0" applyFill="0" applyBorder="0" applyAlignment="0" applyProtection="0">
      <alignment vertical="center"/>
    </xf>
    <xf numFmtId="173" fontId="116" fillId="0" borderId="0" applyFont="0" applyFill="0" applyBorder="0" applyAlignment="0" applyProtection="0"/>
    <xf numFmtId="218" fontId="91" fillId="0" borderId="0" applyFont="0" applyFill="0" applyBorder="0" applyAlignment="0" applyProtection="0"/>
    <xf numFmtId="37" fontId="17" fillId="0" borderId="0" applyFill="0" applyBorder="0" applyAlignment="0" applyProtection="0"/>
    <xf numFmtId="173" fontId="118" fillId="0" borderId="0" applyFont="0" applyFill="0" applyBorder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31" fillId="42" borderId="41" applyNumberFormat="0" applyFont="0" applyAlignment="0" applyProtection="0"/>
    <xf numFmtId="0" fontId="119" fillId="0" borderId="15"/>
    <xf numFmtId="0" fontId="119" fillId="0" borderId="15"/>
    <xf numFmtId="0" fontId="120" fillId="0" borderId="0" applyFill="0" applyBorder="0" applyAlignment="0" applyProtection="0">
      <protection locked="0"/>
    </xf>
    <xf numFmtId="173" fontId="121" fillId="0" borderId="10" applyProtection="0">
      <alignment horizontal="center" vertical="top" wrapText="1"/>
      <protection hidden="1"/>
    </xf>
    <xf numFmtId="173" fontId="121" fillId="0" borderId="10" applyProtection="0">
      <alignment horizontal="center" vertical="top" wrapText="1"/>
      <protection hidden="1"/>
    </xf>
    <xf numFmtId="173" fontId="121" fillId="0" borderId="10" applyProtection="0">
      <alignment horizontal="center" vertical="top" wrapText="1"/>
      <protection hidden="1"/>
    </xf>
    <xf numFmtId="173" fontId="121" fillId="0" borderId="10" applyProtection="0">
      <alignment horizontal="center" vertical="top" wrapText="1"/>
      <protection hidden="1"/>
    </xf>
    <xf numFmtId="0" fontId="122" fillId="80" borderId="0" applyBorder="0" applyAlignment="0">
      <alignment vertical="center" wrapText="1"/>
    </xf>
    <xf numFmtId="172" fontId="104" fillId="0" borderId="0"/>
    <xf numFmtId="172" fontId="104" fillId="0" borderId="0"/>
    <xf numFmtId="187" fontId="123" fillId="86" borderId="0" applyBorder="0"/>
    <xf numFmtId="175" fontId="123" fillId="86" borderId="15" applyBorder="0"/>
    <xf numFmtId="206" fontId="123" fillId="86" borderId="15" applyBorder="0"/>
    <xf numFmtId="206" fontId="123" fillId="86" borderId="15" applyBorder="0"/>
    <xf numFmtId="206" fontId="123" fillId="86" borderId="15" applyBorder="0"/>
    <xf numFmtId="206" fontId="123" fillId="86" borderId="15" applyBorder="0"/>
    <xf numFmtId="175" fontId="123" fillId="86" borderId="15" applyBorder="0"/>
    <xf numFmtId="219" fontId="123" fillId="86" borderId="15" applyBorder="0"/>
    <xf numFmtId="219" fontId="123" fillId="86" borderId="15" applyBorder="0"/>
    <xf numFmtId="9" fontId="123" fillId="86" borderId="42" applyBorder="0"/>
    <xf numFmtId="9" fontId="123" fillId="86" borderId="42" applyBorder="0"/>
    <xf numFmtId="188" fontId="123" fillId="86" borderId="0" applyBorder="0"/>
    <xf numFmtId="215" fontId="123" fillId="86" borderId="43" applyBorder="0"/>
    <xf numFmtId="216" fontId="123" fillId="86" borderId="43" applyBorder="0"/>
    <xf numFmtId="216" fontId="123" fillId="86" borderId="43" applyBorder="0"/>
    <xf numFmtId="216" fontId="123" fillId="86" borderId="43" applyBorder="0"/>
    <xf numFmtId="216" fontId="123" fillId="86" borderId="43" applyBorder="0"/>
    <xf numFmtId="215" fontId="123" fillId="86" borderId="43" applyBorder="0"/>
    <xf numFmtId="220" fontId="31" fillId="0" borderId="0">
      <alignment vertical="center"/>
    </xf>
    <xf numFmtId="38" fontId="31" fillId="0" borderId="0" applyFont="0" applyFill="0" applyBorder="0" applyAlignment="0" applyProtection="0">
      <alignment vertical="center"/>
    </xf>
    <xf numFmtId="221" fontId="31" fillId="0" borderId="0" applyFont="0" applyFill="0" applyBorder="0" applyAlignment="0" applyProtection="0">
      <alignment vertical="center"/>
    </xf>
    <xf numFmtId="40" fontId="31" fillId="0" borderId="0" applyFont="0" applyFill="0" applyBorder="0" applyAlignment="0" applyProtection="0">
      <alignment vertical="center"/>
    </xf>
    <xf numFmtId="220" fontId="31" fillId="0" borderId="0">
      <alignment vertical="center"/>
    </xf>
    <xf numFmtId="222" fontId="53" fillId="0" borderId="0" applyFill="0" applyBorder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44" applyFill="0" applyProtection="0"/>
    <xf numFmtId="222" fontId="53" fillId="0" borderId="22" applyFill="0" applyProtection="0"/>
    <xf numFmtId="222" fontId="53" fillId="0" borderId="0" applyFill="0" applyBorder="0" applyProtection="0"/>
    <xf numFmtId="223" fontId="53" fillId="0" borderId="0">
      <alignment horizontal="center"/>
    </xf>
    <xf numFmtId="224" fontId="55" fillId="0" borderId="0">
      <alignment vertical="center"/>
    </xf>
    <xf numFmtId="225" fontId="55" fillId="0" borderId="0" applyFont="0" applyFill="0" applyBorder="0" applyAlignment="0" applyProtection="0">
      <alignment vertical="center"/>
    </xf>
    <xf numFmtId="226" fontId="56" fillId="0" borderId="0" applyFont="0" applyFill="0" applyBorder="0" applyAlignment="0" applyProtection="0"/>
    <xf numFmtId="226" fontId="56" fillId="0" borderId="0" applyFont="0" applyFill="0" applyBorder="0" applyAlignment="0" applyProtection="0"/>
    <xf numFmtId="226" fontId="56" fillId="0" borderId="0" applyFont="0" applyFill="0" applyBorder="0" applyAlignment="0" applyProtection="0"/>
    <xf numFmtId="226" fontId="56" fillId="0" borderId="0" applyFont="0" applyFill="0" applyBorder="0" applyAlignment="0" applyProtection="0"/>
    <xf numFmtId="226" fontId="56" fillId="0" borderId="0" applyFont="0" applyFill="0" applyBorder="0" applyAlignment="0" applyProtection="0"/>
    <xf numFmtId="227" fontId="56" fillId="0" borderId="0" applyFont="0" applyFill="0" applyBorder="0" applyAlignment="0" applyProtection="0"/>
    <xf numFmtId="195" fontId="38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5" fontId="38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5" fontId="38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3" fontId="91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53" fillId="0" borderId="0" applyFont="0" applyFill="0" applyBorder="0" applyAlignment="0" applyProtection="0"/>
    <xf numFmtId="228" fontId="84" fillId="0" borderId="0" applyFont="0" applyFill="0" applyBorder="0" applyAlignment="0" applyProtection="0"/>
    <xf numFmtId="228" fontId="84" fillId="0" borderId="0" applyFont="0" applyFill="0" applyBorder="0" applyAlignment="0" applyProtection="0"/>
    <xf numFmtId="229" fontId="84" fillId="0" borderId="0" applyFont="0" applyFill="0" applyBorder="0" applyAlignment="0" applyProtection="0"/>
    <xf numFmtId="229" fontId="84" fillId="0" borderId="0" applyFont="0" applyFill="0" applyBorder="0" applyAlignment="0" applyProtection="0"/>
    <xf numFmtId="173" fontId="116" fillId="0" borderId="0" applyFont="0" applyFill="0" applyBorder="0" applyAlignment="0" applyProtection="0">
      <alignment horizontal="right"/>
    </xf>
    <xf numFmtId="230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22" fontId="17" fillId="0" borderId="0" applyFont="0" applyFill="0" applyBorder="0" applyAlignment="0" applyProtection="0"/>
    <xf numFmtId="173" fontId="116" fillId="0" borderId="0" applyFont="0" applyFill="0" applyBorder="0" applyAlignment="0" applyProtection="0">
      <alignment horizontal="right"/>
    </xf>
    <xf numFmtId="173" fontId="124" fillId="0" borderId="0" applyFont="0" applyFill="0" applyBorder="0" applyAlignment="0" applyProtection="0"/>
    <xf numFmtId="232" fontId="27" fillId="0" borderId="0" applyFont="0" applyFill="0" applyBorder="0" applyAlignment="0" applyProtection="0"/>
    <xf numFmtId="173" fontId="124" fillId="0" borderId="0" applyFont="0" applyFill="0" applyBorder="0" applyAlignment="0" applyProtection="0"/>
    <xf numFmtId="233" fontId="55" fillId="0" borderId="0" applyFont="0" applyFill="0" applyBorder="0" applyAlignment="0" applyProtection="0">
      <alignment vertical="center"/>
    </xf>
    <xf numFmtId="234" fontId="55" fillId="0" borderId="0" applyFont="0" applyFill="0" applyBorder="0" applyAlignment="0" applyProtection="0">
      <alignment vertical="center"/>
    </xf>
    <xf numFmtId="37" fontId="42" fillId="0" borderId="45" applyFont="0" applyFill="0" applyBorder="0"/>
    <xf numFmtId="235" fontId="55" fillId="0" borderId="0" applyFont="0" applyFill="0" applyBorder="0" applyAlignment="0" applyProtection="0">
      <alignment vertical="center"/>
    </xf>
    <xf numFmtId="236" fontId="55" fillId="0" borderId="0" applyFont="0" applyFill="0" applyBorder="0" applyAlignment="0" applyProtection="0">
      <alignment vertical="center"/>
    </xf>
    <xf numFmtId="237" fontId="55" fillId="0" borderId="0" applyFont="0" applyFill="0" applyBorder="0" applyAlignment="0" applyProtection="0">
      <alignment vertical="center"/>
    </xf>
    <xf numFmtId="238" fontId="55" fillId="0" borderId="0" applyFont="0" applyFill="0" applyBorder="0" applyAlignment="0" applyProtection="0">
      <alignment vertical="center"/>
    </xf>
    <xf numFmtId="239" fontId="55" fillId="0" borderId="0" applyFont="0" applyFill="0" applyBorder="0" applyAlignment="0" applyProtection="0">
      <alignment vertical="center"/>
    </xf>
    <xf numFmtId="240" fontId="55" fillId="0" borderId="0" applyFont="0" applyFill="0" applyBorder="0" applyAlignment="0" applyProtection="0">
      <alignment vertical="center"/>
    </xf>
    <xf numFmtId="241" fontId="55" fillId="0" borderId="0" applyFont="0" applyFill="0" applyBorder="0" applyAlignment="0" applyProtection="0">
      <alignment vertical="center"/>
    </xf>
    <xf numFmtId="242" fontId="55" fillId="0" borderId="0" applyFont="0" applyFill="0" applyBorder="0" applyAlignment="0" applyProtection="0">
      <alignment vertical="center"/>
    </xf>
    <xf numFmtId="243" fontId="55" fillId="0" borderId="0" applyFont="0" applyFill="0" applyBorder="0" applyAlignment="0" applyProtection="0">
      <alignment vertical="center"/>
    </xf>
    <xf numFmtId="244" fontId="55" fillId="0" borderId="0" applyFont="0" applyFill="0" applyBorder="0" applyAlignment="0" applyProtection="0">
      <alignment vertical="center"/>
    </xf>
    <xf numFmtId="37" fontId="125" fillId="0" borderId="45" applyFont="0" applyFill="0" applyBorder="0">
      <protection locked="0"/>
    </xf>
    <xf numFmtId="37" fontId="126" fillId="32" borderId="30" applyFill="0" applyBorder="0" applyProtection="0"/>
    <xf numFmtId="37" fontId="126" fillId="32" borderId="30" applyFill="0" applyBorder="0" applyProtection="0"/>
    <xf numFmtId="37" fontId="126" fillId="32" borderId="30" applyFill="0" applyBorder="0" applyProtection="0"/>
    <xf numFmtId="37" fontId="126" fillId="32" borderId="30" applyFill="0" applyBorder="0" applyProtection="0"/>
    <xf numFmtId="37" fontId="125" fillId="0" borderId="45" applyFill="0" applyBorder="0">
      <protection locked="0"/>
    </xf>
    <xf numFmtId="245" fontId="55" fillId="0" borderId="0" applyFont="0" applyFill="0" applyBorder="0" applyAlignment="0" applyProtection="0">
      <alignment vertical="center"/>
    </xf>
    <xf numFmtId="246" fontId="55" fillId="0" borderId="0" applyFont="0" applyFill="0" applyBorder="0" applyAlignment="0" applyProtection="0">
      <alignment vertical="center"/>
    </xf>
    <xf numFmtId="173" fontId="116" fillId="0" borderId="0" applyFont="0" applyFill="0" applyBorder="0" applyAlignment="0" applyProtection="0"/>
    <xf numFmtId="247" fontId="45" fillId="0" borderId="0" applyFont="0" applyFill="0" applyBorder="0" applyAlignment="0" applyProtection="0"/>
    <xf numFmtId="248" fontId="127" fillId="0" borderId="0" applyFont="0" applyFill="0" applyBorder="0" applyAlignment="0" applyProtection="0"/>
    <xf numFmtId="249" fontId="128" fillId="0" borderId="0"/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193" fontId="86" fillId="86" borderId="46" applyNumberFormat="0" applyBorder="0" applyProtection="0">
      <alignment horizontal="right"/>
    </xf>
    <xf numFmtId="250" fontId="53" fillId="32" borderId="0" applyFont="0" applyBorder="0"/>
    <xf numFmtId="250" fontId="53" fillId="32" borderId="0" applyFont="0" applyBorder="0"/>
    <xf numFmtId="251" fontId="129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2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253" fontId="31" fillId="0" borderId="47">
      <protection locked="0"/>
    </xf>
    <xf numFmtId="173" fontId="31" fillId="0" borderId="0" applyNumberFormat="0">
      <alignment horizontal="right"/>
    </xf>
    <xf numFmtId="228" fontId="130" fillId="0" borderId="0" applyNumberFormat="0" applyFill="0" applyBorder="0" applyAlignment="0"/>
    <xf numFmtId="0" fontId="17" fillId="0" borderId="0"/>
    <xf numFmtId="0" fontId="17" fillId="0" borderId="0" applyNumberFormat="0" applyAlignment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209" fontId="17" fillId="75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0" fontId="131" fillId="0" borderId="0" applyFont="0" applyFill="0" applyBorder="0" applyAlignment="0" applyProtection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4" fontId="31" fillId="0" borderId="48" applyBorder="0"/>
    <xf numFmtId="173" fontId="116" fillId="0" borderId="0" applyFont="0" applyFill="0" applyBorder="0" applyAlignment="0" applyProtection="0"/>
    <xf numFmtId="173" fontId="116" fillId="0" borderId="0" applyFont="0" applyFill="0" applyBorder="0" applyAlignment="0" applyProtection="0"/>
    <xf numFmtId="172" fontId="31" fillId="0" borderId="0" applyFont="0" applyFill="0" applyBorder="0" applyAlignment="0" applyProtection="0">
      <alignment vertical="center"/>
    </xf>
    <xf numFmtId="172" fontId="31" fillId="0" borderId="0" applyFont="0" applyFill="0" applyBorder="0" applyAlignment="0" applyProtection="0">
      <alignment vertical="center"/>
    </xf>
    <xf numFmtId="14" fontId="40" fillId="0" borderId="0" applyFill="0" applyBorder="0" applyAlignment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254" fontId="17" fillId="75" borderId="0" applyFont="0" applyFill="0" applyBorder="0" applyAlignment="0" applyProtection="0"/>
    <xf numFmtId="14" fontId="31" fillId="0" borderId="48" applyBorder="0"/>
    <xf numFmtId="14" fontId="112" fillId="0" borderId="0">
      <alignment horizontal="right"/>
      <protection locked="0"/>
    </xf>
    <xf numFmtId="172" fontId="132" fillId="1" borderId="0" applyFill="0">
      <alignment horizontal="center"/>
    </xf>
    <xf numFmtId="172" fontId="132" fillId="1" borderId="0" applyFill="0">
      <alignment horizontal="center"/>
    </xf>
    <xf numFmtId="231" fontId="53" fillId="0" borderId="0" applyFill="0" applyBorder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16" applyFill="0" applyProtection="0"/>
    <xf numFmtId="231" fontId="53" fillId="0" borderId="22" applyFill="0" applyProtection="0"/>
    <xf numFmtId="231" fontId="52" fillId="0" borderId="0" applyFill="0" applyBorder="0" applyProtection="0"/>
    <xf numFmtId="255" fontId="109" fillId="0" borderId="30" applyFill="0" applyBorder="0" applyProtection="0">
      <alignment horizontal="center" vertical="center"/>
    </xf>
    <xf numFmtId="38" fontId="56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56" fillId="0" borderId="49">
      <alignment vertical="center"/>
    </xf>
    <xf numFmtId="38" fontId="56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56" fillId="0" borderId="49">
      <alignment vertical="center"/>
    </xf>
    <xf numFmtId="38" fontId="56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133" fillId="0" borderId="49">
      <alignment vertical="center"/>
    </xf>
    <xf numFmtId="38" fontId="56" fillId="0" borderId="49">
      <alignment vertical="center"/>
    </xf>
    <xf numFmtId="0" fontId="111" fillId="75" borderId="0" applyNumberFormat="0" applyProtection="0">
      <alignment vertical="top"/>
    </xf>
    <xf numFmtId="256" fontId="31" fillId="0" borderId="0" applyFont="0" applyFill="0" applyBorder="0" applyAlignment="0" applyProtection="0"/>
    <xf numFmtId="257" fontId="31" fillId="0" borderId="0" applyFont="0" applyFill="0" applyBorder="0" applyAlignment="0" applyProtection="0"/>
    <xf numFmtId="249" fontId="84" fillId="0" borderId="0"/>
    <xf numFmtId="249" fontId="84" fillId="0" borderId="0"/>
    <xf numFmtId="249" fontId="128" fillId="0" borderId="0">
      <protection locked="0"/>
    </xf>
    <xf numFmtId="191" fontId="84" fillId="0" borderId="0"/>
    <xf numFmtId="191" fontId="84" fillId="0" borderId="0"/>
    <xf numFmtId="258" fontId="134" fillId="0" borderId="15" applyFont="0" applyBorder="0"/>
    <xf numFmtId="258" fontId="134" fillId="0" borderId="15" applyFont="0" applyBorder="0"/>
    <xf numFmtId="187" fontId="135" fillId="0" borderId="0" applyFill="0" applyBorder="0" applyAlignment="0" applyProtection="0"/>
    <xf numFmtId="173" fontId="110" fillId="0" borderId="0"/>
    <xf numFmtId="37" fontId="91" fillId="75" borderId="0">
      <alignment horizontal="left" vertical="center"/>
    </xf>
    <xf numFmtId="259" fontId="136" fillId="75" borderId="0">
      <alignment horizontal="right" vertical="center"/>
    </xf>
    <xf numFmtId="173" fontId="137" fillId="0" borderId="50" applyFill="0" applyBorder="0" applyAlignment="0"/>
    <xf numFmtId="260" fontId="31" fillId="0" borderId="0" applyFont="0" applyFill="0" applyBorder="0" applyAlignment="0" applyProtection="0"/>
    <xf numFmtId="261" fontId="31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172" fontId="138" fillId="0" borderId="0" applyNumberFormat="0" applyFill="0" applyBorder="0" applyAlignment="0" applyProtection="0"/>
    <xf numFmtId="172" fontId="139" fillId="39" borderId="51" applyNumberFormat="0" applyAlignment="0" applyProtection="0"/>
    <xf numFmtId="172" fontId="139" fillId="39" borderId="51" applyNumberFormat="0" applyAlignment="0" applyProtection="0"/>
    <xf numFmtId="172" fontId="140" fillId="0" borderId="52" applyNumberFormat="0" applyFont="0" applyAlignment="0">
      <alignment horizontal="left"/>
    </xf>
    <xf numFmtId="172" fontId="140" fillId="0" borderId="52" applyNumberFormat="0" applyFont="0" applyAlignment="0">
      <alignment horizontal="left"/>
    </xf>
    <xf numFmtId="0" fontId="141" fillId="87" borderId="0" applyNumberFormat="0" applyBorder="0" applyAlignment="0" applyProtection="0"/>
    <xf numFmtId="0" fontId="141" fillId="88" borderId="0" applyNumberFormat="0" applyBorder="0" applyAlignment="0" applyProtection="0"/>
    <xf numFmtId="0" fontId="141" fillId="89" borderId="0" applyNumberFormat="0" applyBorder="0" applyAlignment="0" applyProtection="0"/>
    <xf numFmtId="172" fontId="31" fillId="90" borderId="53" applyBorder="0"/>
    <xf numFmtId="172" fontId="31" fillId="90" borderId="53" applyBorder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3" fontId="142" fillId="0" borderId="0" applyNumberFormat="0" applyFill="0" applyBorder="0" applyAlignment="0" applyProtection="0"/>
    <xf numFmtId="172" fontId="61" fillId="59" borderId="0" applyNumberFormat="0" applyBorder="0" applyAlignment="0" applyProtection="0"/>
    <xf numFmtId="172" fontId="61" fillId="59" borderId="0" applyNumberFormat="0" applyBorder="0" applyAlignment="0" applyProtection="0"/>
    <xf numFmtId="172" fontId="61" fillId="54" borderId="0" applyNumberFormat="0" applyBorder="0" applyAlignment="0" applyProtection="0"/>
    <xf numFmtId="172" fontId="61" fillId="54" borderId="0" applyNumberFormat="0" applyBorder="0" applyAlignment="0" applyProtection="0"/>
    <xf numFmtId="172" fontId="61" fillId="45" borderId="0" applyNumberFormat="0" applyBorder="0" applyAlignment="0" applyProtection="0"/>
    <xf numFmtId="172" fontId="61" fillId="45" borderId="0" applyNumberFormat="0" applyBorder="0" applyAlignment="0" applyProtection="0"/>
    <xf numFmtId="172" fontId="61" fillId="68" borderId="0" applyNumberFormat="0" applyBorder="0" applyAlignment="0" applyProtection="0"/>
    <xf numFmtId="172" fontId="61" fillId="68" borderId="0" applyNumberFormat="0" applyBorder="0" applyAlignment="0" applyProtection="0"/>
    <xf numFmtId="172" fontId="61" fillId="52" borderId="0" applyNumberFormat="0" applyBorder="0" applyAlignment="0" applyProtection="0"/>
    <xf numFmtId="172" fontId="61" fillId="52" borderId="0" applyNumberFormat="0" applyBorder="0" applyAlignment="0" applyProtection="0"/>
    <xf numFmtId="172" fontId="61" fillId="60" borderId="0" applyNumberFormat="0" applyBorder="0" applyAlignment="0" applyProtection="0"/>
    <xf numFmtId="172" fontId="61" fillId="60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55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60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262" fontId="143" fillId="0" borderId="0">
      <alignment horizontal="left"/>
      <protection locked="0"/>
    </xf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194" fontId="91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204" fontId="91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144" fillId="0" borderId="0" applyNumberFormat="0" applyFill="0" applyBorder="0" applyAlignment="0" applyProtection="0"/>
    <xf numFmtId="172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72" fontId="147" fillId="0" borderId="0" applyNumberFormat="0" applyFill="0" applyBorder="0" applyAlignment="0" applyProtection="0"/>
    <xf numFmtId="1" fontId="47" fillId="0" borderId="0">
      <protection locked="0"/>
    </xf>
    <xf numFmtId="1" fontId="47" fillId="0" borderId="0">
      <protection locked="0"/>
    </xf>
    <xf numFmtId="172" fontId="139" fillId="48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3" fontId="139" fillId="39" borderId="51" applyNumberFormat="0" applyAlignment="0" applyProtection="0"/>
    <xf numFmtId="172" fontId="148" fillId="39" borderId="51" applyNumberFormat="0" applyAlignment="0" applyProtection="0"/>
    <xf numFmtId="172" fontId="148" fillId="39" borderId="51" applyNumberFormat="0" applyAlignment="0" applyProtection="0"/>
    <xf numFmtId="172" fontId="139" fillId="39" borderId="51" applyNumberFormat="0" applyAlignment="0" applyProtection="0"/>
    <xf numFmtId="215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216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216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" fontId="109" fillId="0" borderId="48"/>
    <xf numFmtId="172" fontId="141" fillId="0" borderId="54" applyNumberFormat="0" applyFill="0" applyAlignment="0" applyProtection="0"/>
    <xf numFmtId="172" fontId="141" fillId="0" borderId="54" applyNumberFormat="0" applyFill="0" applyAlignment="0" applyProtection="0"/>
    <xf numFmtId="172" fontId="149" fillId="0" borderId="0" applyNumberFormat="0" applyFill="0" applyBorder="0" applyAlignment="0" applyProtection="0"/>
    <xf numFmtId="172" fontId="149" fillId="0" borderId="0" applyNumberFormat="0" applyFill="0" applyBorder="0" applyAlignment="0" applyProtection="0"/>
    <xf numFmtId="228" fontId="150" fillId="0" borderId="0"/>
    <xf numFmtId="262" fontId="150" fillId="0" borderId="0"/>
    <xf numFmtId="195" fontId="150" fillId="0" borderId="0"/>
    <xf numFmtId="173" fontId="67" fillId="0" borderId="0"/>
    <xf numFmtId="263" fontId="17" fillId="0" borderId="0" applyFont="0" applyFill="0" applyBorder="0" applyAlignment="0" applyProtection="0"/>
    <xf numFmtId="264" fontId="31" fillId="0" borderId="0" applyFont="0" applyFill="0" applyBorder="0" applyAlignment="0" applyProtection="0"/>
    <xf numFmtId="265" fontId="31" fillId="0" borderId="0">
      <alignment vertical="center" wrapText="1"/>
      <protection locked="0"/>
    </xf>
    <xf numFmtId="266" fontId="31" fillId="0" borderId="0">
      <alignment vertical="center" wrapText="1"/>
      <protection locked="0"/>
    </xf>
    <xf numFmtId="265" fontId="31" fillId="0" borderId="0">
      <alignment vertical="center" wrapText="1"/>
      <protection locked="0"/>
    </xf>
    <xf numFmtId="232" fontId="31" fillId="0" borderId="0" applyFont="0" applyFill="0" applyBorder="0" applyAlignment="0" applyProtection="0"/>
    <xf numFmtId="263" fontId="17" fillId="0" borderId="0" applyFont="0" applyFill="0" applyBorder="0" applyAlignment="0" applyProtection="0"/>
    <xf numFmtId="267" fontId="151" fillId="0" borderId="0" applyFont="0" applyFill="0" applyBorder="0" applyAlignment="0" applyProtection="0">
      <alignment vertical="center"/>
    </xf>
    <xf numFmtId="263" fontId="17" fillId="0" borderId="0" applyFont="0" applyFill="0" applyBorder="0" applyAlignment="0" applyProtection="0"/>
    <xf numFmtId="263" fontId="17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263" fontId="17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3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8" fontId="23" fillId="0" borderId="0" applyFont="0" applyFill="0" applyBorder="0" applyAlignment="0" applyProtection="0"/>
    <xf numFmtId="263" fontId="17" fillId="0" borderId="0" applyFont="0" applyFill="0" applyBorder="0" applyAlignment="0" applyProtection="0"/>
    <xf numFmtId="232" fontId="31" fillId="0" borderId="0" applyFont="0" applyFill="0" applyBorder="0" applyAlignment="0" applyProtection="0"/>
    <xf numFmtId="263" fontId="17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232" fontId="31" fillId="0" borderId="0" applyFont="0" applyFill="0" applyBorder="0" applyAlignment="0" applyProtection="0"/>
    <xf numFmtId="173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269" fontId="44" fillId="0" borderId="0"/>
    <xf numFmtId="0" fontId="26" fillId="0" borderId="0"/>
    <xf numFmtId="0" fontId="26" fillId="0" borderId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72" fontId="41" fillId="0" borderId="0" applyNumberFormat="0" applyFill="0" applyBorder="0" applyAlignment="0" applyProtection="0"/>
    <xf numFmtId="172" fontId="41" fillId="0" borderId="0" applyNumberFormat="0" applyFill="0" applyBorder="0" applyAlignment="0" applyProtection="0"/>
    <xf numFmtId="270" fontId="154" fillId="0" borderId="0" applyFill="0" applyBorder="0">
      <alignment horizontal="right" vertical="top"/>
    </xf>
    <xf numFmtId="271" fontId="53" fillId="0" borderId="0" applyFill="0" applyBorder="0">
      <alignment horizontal="right" vertical="top"/>
    </xf>
    <xf numFmtId="0" fontId="155" fillId="0" borderId="21">
      <alignment horizontal="right"/>
    </xf>
    <xf numFmtId="180" fontId="48" fillId="0" borderId="21">
      <alignment horizontal="left"/>
    </xf>
    <xf numFmtId="272" fontId="156" fillId="48" borderId="23" applyAlignment="0">
      <protection locked="0"/>
    </xf>
    <xf numFmtId="180" fontId="157" fillId="0" borderId="21">
      <alignment horizontal="center"/>
    </xf>
    <xf numFmtId="166" fontId="53" fillId="0" borderId="0" applyFill="0" applyBorder="0" applyAlignment="0" applyProtection="0">
      <alignment horizontal="right" vertical="top"/>
    </xf>
    <xf numFmtId="180" fontId="69" fillId="0" borderId="0"/>
    <xf numFmtId="180" fontId="158" fillId="0" borderId="0"/>
    <xf numFmtId="180" fontId="31" fillId="0" borderId="0"/>
    <xf numFmtId="180" fontId="159" fillId="0" borderId="0">
      <alignment horizontal="left" vertical="top"/>
    </xf>
    <xf numFmtId="0" fontId="154" fillId="0" borderId="0" applyFill="0" applyBorder="0">
      <alignment horizontal="left" vertical="top" wrapText="1"/>
    </xf>
    <xf numFmtId="0" fontId="160" fillId="0" borderId="0">
      <alignment horizontal="left" vertical="top" wrapText="1"/>
    </xf>
    <xf numFmtId="257" fontId="31" fillId="0" borderId="0" applyFont="0" applyFill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2" fillId="0" borderId="0">
      <protection locked="0"/>
    </xf>
    <xf numFmtId="0" fontId="161" fillId="0" borderId="0">
      <protection locked="0"/>
    </xf>
    <xf numFmtId="0" fontId="26" fillId="0" borderId="0" applyNumberFormat="0" applyFont="0" applyFill="0" applyBorder="0" applyAlignment="0" applyProtection="0"/>
    <xf numFmtId="0" fontId="161" fillId="0" borderId="0">
      <protection locked="0"/>
    </xf>
    <xf numFmtId="0" fontId="162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1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47" fillId="0" borderId="0">
      <protection locked="0"/>
    </xf>
    <xf numFmtId="0" fontId="46" fillId="0" borderId="0">
      <protection locked="0"/>
    </xf>
    <xf numFmtId="0" fontId="26" fillId="0" borderId="0" applyNumberFormat="0" applyFont="0" applyFill="0" applyBorder="0" applyAlignment="0" applyProtection="0"/>
    <xf numFmtId="0" fontId="47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6" fillId="0" borderId="0">
      <protection locked="0"/>
    </xf>
    <xf numFmtId="0" fontId="161" fillId="0" borderId="0">
      <protection locked="0"/>
    </xf>
    <xf numFmtId="0" fontId="161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2" fillId="0" borderId="0">
      <protection locked="0"/>
    </xf>
    <xf numFmtId="0" fontId="161" fillId="0" borderId="0">
      <protection locked="0"/>
    </xf>
    <xf numFmtId="0" fontId="26" fillId="0" borderId="0" applyNumberFormat="0" applyFont="0" applyFill="0" applyBorder="0" applyAlignment="0" applyProtection="0"/>
    <xf numFmtId="0" fontId="161" fillId="0" borderId="0">
      <protection locked="0"/>
    </xf>
    <xf numFmtId="0" fontId="162" fillId="0" borderId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1" fillId="0" borderId="0">
      <protection locked="0"/>
    </xf>
    <xf numFmtId="2" fontId="163" fillId="0" borderId="0" applyNumberFormat="0">
      <alignment vertical="center"/>
      <protection locked="0"/>
    </xf>
    <xf numFmtId="0" fontId="164" fillId="91" borderId="0" applyBorder="0" applyAlignment="0"/>
    <xf numFmtId="172" fontId="164" fillId="80" borderId="0" applyBorder="0" applyAlignment="0">
      <alignment vertical="center" wrapText="1"/>
    </xf>
    <xf numFmtId="0" fontId="109" fillId="0" borderId="0" applyBorder="0" applyAlignment="0"/>
    <xf numFmtId="172" fontId="109" fillId="0" borderId="0" applyBorder="0" applyAlignment="0">
      <alignment horizontal="left" vertical="center" wrapText="1" indent="9"/>
    </xf>
    <xf numFmtId="0" fontId="122" fillId="92" borderId="0" applyBorder="0" applyAlignment="0"/>
    <xf numFmtId="172" fontId="122" fillId="86" borderId="0" applyBorder="0" applyAlignment="0">
      <alignment horizontal="left" vertical="center" wrapText="1" indent="1"/>
    </xf>
    <xf numFmtId="0" fontId="165" fillId="0" borderId="0" applyBorder="0" applyAlignment="0"/>
    <xf numFmtId="172" fontId="165" fillId="0" borderId="0" applyBorder="0" applyAlignment="0">
      <alignment horizontal="left" vertical="center" wrapText="1" indent="2"/>
    </xf>
    <xf numFmtId="0" fontId="31" fillId="0" borderId="0" applyBorder="0" applyAlignment="0"/>
    <xf numFmtId="172" fontId="31" fillId="0" borderId="0" applyBorder="0" applyAlignment="0">
      <alignment horizontal="left" vertical="center" wrapText="1" indent="3"/>
    </xf>
    <xf numFmtId="0" fontId="31" fillId="0" borderId="0" applyBorder="0" applyAlignment="0"/>
    <xf numFmtId="172" fontId="31" fillId="0" borderId="0" applyBorder="0" applyAlignment="0">
      <alignment horizontal="left" vertical="center" wrapText="1" indent="4"/>
    </xf>
    <xf numFmtId="0" fontId="55" fillId="0" borderId="0" applyBorder="0" applyAlignment="0"/>
    <xf numFmtId="172" fontId="55" fillId="0" borderId="0" applyBorder="0" applyAlignment="0">
      <alignment horizontal="left" vertical="center" wrapText="1" indent="5"/>
    </xf>
    <xf numFmtId="0" fontId="109" fillId="0" borderId="0" applyBorder="0" applyAlignment="0"/>
    <xf numFmtId="172" fontId="109" fillId="0" borderId="0" applyBorder="0" applyAlignment="0">
      <alignment horizontal="left" vertical="center" wrapText="1" indent="6"/>
    </xf>
    <xf numFmtId="0" fontId="109" fillId="0" borderId="0" applyBorder="0" applyAlignment="0"/>
    <xf numFmtId="172" fontId="109" fillId="0" borderId="0" applyBorder="0" applyAlignment="0">
      <alignment horizontal="left" vertical="center" wrapText="1" indent="7"/>
    </xf>
    <xf numFmtId="0" fontId="109" fillId="0" borderId="0" applyBorder="0" applyAlignment="0"/>
    <xf numFmtId="172" fontId="109" fillId="0" borderId="0" applyBorder="0" applyAlignment="0">
      <alignment horizontal="left" vertical="center" wrapText="1" indent="8"/>
    </xf>
    <xf numFmtId="3" fontId="166" fillId="0" borderId="0" applyNumberFormat="0" applyFont="0" applyFill="0" applyBorder="0" applyAlignment="0" applyProtection="0">
      <alignment horizontal="left"/>
    </xf>
    <xf numFmtId="273" fontId="47" fillId="0" borderId="0">
      <protection locked="0"/>
    </xf>
    <xf numFmtId="3" fontId="131" fillId="0" borderId="0" applyFont="0" applyFill="0" applyBorder="0" applyAlignment="0" applyProtection="0"/>
    <xf numFmtId="1" fontId="109" fillId="0" borderId="55" applyNumberFormat="0" applyFont="0" applyFill="0" applyAlignment="0" applyProtection="0">
      <alignment vertical="center"/>
      <protection locked="0"/>
    </xf>
    <xf numFmtId="274" fontId="47" fillId="0" borderId="0">
      <protection locked="0"/>
    </xf>
    <xf numFmtId="0" fontId="167" fillId="0" borderId="0">
      <protection locked="0"/>
    </xf>
    <xf numFmtId="0" fontId="17" fillId="0" borderId="0"/>
    <xf numFmtId="172" fontId="17" fillId="0" borderId="0"/>
    <xf numFmtId="172" fontId="168" fillId="0" borderId="0" applyNumberFormat="0" applyFill="0" applyBorder="0" applyAlignment="0" applyProtection="0">
      <alignment vertical="top"/>
      <protection locked="0"/>
    </xf>
    <xf numFmtId="172" fontId="168" fillId="0" borderId="0" applyNumberFormat="0" applyFill="0" applyBorder="0" applyAlignment="0" applyProtection="0">
      <alignment vertical="top"/>
      <protection locked="0"/>
    </xf>
    <xf numFmtId="175" fontId="169" fillId="0" borderId="0" applyFill="0" applyBorder="0">
      <alignment horizontal="left"/>
    </xf>
    <xf numFmtId="206" fontId="169" fillId="0" borderId="0" applyFill="0" applyBorder="0">
      <alignment horizontal="left"/>
    </xf>
    <xf numFmtId="206" fontId="169" fillId="0" borderId="0" applyFill="0" applyBorder="0">
      <alignment horizontal="left"/>
    </xf>
    <xf numFmtId="173" fontId="31" fillId="0" borderId="0" applyNumberFormat="0" applyFill="0" applyBorder="0" applyAlignment="0" applyProtection="0"/>
    <xf numFmtId="172" fontId="31" fillId="93" borderId="0"/>
    <xf numFmtId="172" fontId="31" fillId="93" borderId="0"/>
    <xf numFmtId="259" fontId="170" fillId="0" borderId="56"/>
    <xf numFmtId="14" fontId="171" fillId="75" borderId="57">
      <alignment vertical="center"/>
    </xf>
    <xf numFmtId="262" fontId="171" fillId="75" borderId="57">
      <alignment vertical="center"/>
    </xf>
    <xf numFmtId="49" fontId="171" fillId="75" borderId="57">
      <alignment horizontal="center" vertical="center" wrapText="1"/>
    </xf>
    <xf numFmtId="3" fontId="172" fillId="0" borderId="58">
      <alignment horizontal="right" wrapText="1"/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10" fontId="173" fillId="94" borderId="59" applyNumberFormat="0" applyFill="0" applyBorder="0" applyAlignment="0" applyProtection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10" fontId="173" fillId="94" borderId="59" applyNumberFormat="0" applyFill="0" applyBorder="0" applyAlignment="0" applyProtection="0">
      <protection locked="0"/>
    </xf>
    <xf numFmtId="49" fontId="174" fillId="0" borderId="0">
      <alignment horizontal="left"/>
    </xf>
    <xf numFmtId="1" fontId="175" fillId="95" borderId="12" applyProtection="0">
      <alignment horizontal="left" vertical="center"/>
    </xf>
    <xf numFmtId="1" fontId="175" fillId="95" borderId="12" applyProtection="0">
      <alignment horizontal="left" vertical="center"/>
    </xf>
    <xf numFmtId="1" fontId="175" fillId="95" borderId="12" applyProtection="0">
      <alignment horizontal="left" vertical="center"/>
    </xf>
    <xf numFmtId="1" fontId="175" fillId="95" borderId="12" applyProtection="0">
      <alignment horizontal="left" vertical="center"/>
    </xf>
    <xf numFmtId="215" fontId="89" fillId="0" borderId="0" applyFill="0" applyBorder="0"/>
    <xf numFmtId="216" fontId="89" fillId="0" borderId="0" applyFill="0" applyBorder="0"/>
    <xf numFmtId="216" fontId="89" fillId="0" borderId="0" applyFill="0" applyBorder="0"/>
    <xf numFmtId="175" fontId="89" fillId="0" borderId="42" applyFill="0" applyBorder="0"/>
    <xf numFmtId="206" fontId="89" fillId="0" borderId="42" applyFill="0" applyBorder="0"/>
    <xf numFmtId="206" fontId="89" fillId="0" borderId="42" applyFill="0" applyBorder="0"/>
    <xf numFmtId="206" fontId="89" fillId="0" borderId="42" applyFill="0" applyBorder="0"/>
    <xf numFmtId="206" fontId="89" fillId="0" borderId="42" applyFill="0" applyBorder="0"/>
    <xf numFmtId="175" fontId="89" fillId="0" borderId="42" applyFill="0" applyBorder="0"/>
    <xf numFmtId="187" fontId="89" fillId="0" borderId="0" applyFill="0" applyBorder="0"/>
    <xf numFmtId="193" fontId="176" fillId="0" borderId="60" applyNumberFormat="0" applyAlignment="0"/>
    <xf numFmtId="172" fontId="177" fillId="0" borderId="0" applyNumberFormat="0" applyFill="0" applyBorder="0" applyAlignment="0" applyProtection="0">
      <alignment vertical="top"/>
      <protection locked="0"/>
    </xf>
    <xf numFmtId="0" fontId="82" fillId="36" borderId="0" applyNumberFormat="0" applyBorder="0" applyAlignment="0" applyProtection="0"/>
    <xf numFmtId="0" fontId="82" fillId="96" borderId="0" applyNumberFormat="0" applyBorder="0" applyAlignment="0" applyProtection="0"/>
    <xf numFmtId="0" fontId="82" fillId="36" borderId="0" applyNumberFormat="0" applyBorder="0" applyAlignment="0" applyProtection="0"/>
    <xf numFmtId="0" fontId="26" fillId="0" borderId="0" applyNumberFormat="0" applyFont="0" applyFill="0" applyBorder="0" applyAlignment="0" applyProtection="0"/>
    <xf numFmtId="172" fontId="129" fillId="36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29" fillId="36" borderId="0" applyNumberFormat="0" applyBorder="0" applyAlignment="0" applyProtection="0"/>
    <xf numFmtId="0" fontId="178" fillId="36" borderId="0" applyNumberFormat="0" applyBorder="0" applyAlignment="0" applyProtection="0"/>
    <xf numFmtId="0" fontId="82" fillId="38" borderId="0" applyNumberFormat="0" applyBorder="0" applyAlignment="0" applyProtection="0"/>
    <xf numFmtId="1" fontId="179" fillId="0" borderId="61">
      <alignment horizontal="right" vertical="center"/>
      <protection locked="0"/>
    </xf>
    <xf numFmtId="9" fontId="180" fillId="0" borderId="0" applyNumberFormat="0" applyFill="0" applyBorder="0" applyAlignment="0" applyProtection="0"/>
    <xf numFmtId="38" fontId="109" fillId="3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" fontId="181" fillId="32" borderId="59" applyNumberFormat="0" applyProtection="0">
      <alignment horizontal="center" vertical="center"/>
    </xf>
    <xf numFmtId="1" fontId="182" fillId="32" borderId="0">
      <alignment horizontal="center" vertical="center"/>
    </xf>
    <xf numFmtId="172" fontId="82" fillId="36" borderId="0" applyNumberFormat="0" applyBorder="0" applyAlignment="0" applyProtection="0"/>
    <xf numFmtId="172" fontId="82" fillId="36" borderId="0" applyNumberFormat="0" applyBorder="0" applyAlignment="0" applyProtection="0"/>
    <xf numFmtId="173" fontId="116" fillId="0" borderId="0" applyFont="0" applyFill="0" applyBorder="0" applyAlignment="0" applyProtection="0">
      <alignment horizontal="right"/>
    </xf>
    <xf numFmtId="173" fontId="183" fillId="0" borderId="0" applyProtection="0">
      <alignment horizontal="right"/>
    </xf>
    <xf numFmtId="172" fontId="184" fillId="0" borderId="0">
      <alignment horizontal="left"/>
    </xf>
    <xf numFmtId="0" fontId="185" fillId="0" borderId="61" applyNumberFormat="0" applyAlignment="0" applyProtection="0">
      <alignment horizontal="lef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5" fillId="0" borderId="62">
      <alignment horizontal="left" vertical="center"/>
    </xf>
    <xf numFmtId="0" fontId="26" fillId="0" borderId="0" applyNumberFormat="0" applyFont="0" applyFill="0" applyBorder="0" applyAlignment="0" applyProtection="0"/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26" fillId="0" borderId="0" applyNumberFormat="0" applyFont="0" applyFill="0" applyBorder="0" applyAlignment="0" applyProtection="0"/>
    <xf numFmtId="0" fontId="185" fillId="0" borderId="62">
      <alignment horizontal="lef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0" borderId="62">
      <alignment horizontal="left" vertical="center"/>
    </xf>
    <xf numFmtId="0" fontId="185" fillId="75" borderId="0" applyNumberFormat="0" applyFill="0" applyBorder="0" applyAlignment="0" applyProtection="0"/>
    <xf numFmtId="173" fontId="31" fillId="0" borderId="0">
      <alignment horizontal="center"/>
    </xf>
    <xf numFmtId="14" fontId="181" fillId="84" borderId="33">
      <alignment horizontal="center" vertical="center" wrapText="1"/>
    </xf>
    <xf numFmtId="0" fontId="186" fillId="0" borderId="63" applyNumberFormat="0" applyFill="0" applyAlignment="0" applyProtection="0"/>
    <xf numFmtId="0" fontId="187" fillId="0" borderId="64" applyNumberFormat="0" applyFill="0" applyAlignment="0" applyProtection="0"/>
    <xf numFmtId="0" fontId="186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8" fillId="0" borderId="63" applyNumberFormat="0" applyFill="0" applyAlignment="0" applyProtection="0"/>
    <xf numFmtId="0" fontId="189" fillId="0" borderId="63" applyNumberFormat="0" applyFill="0" applyAlignment="0" applyProtection="0"/>
    <xf numFmtId="0" fontId="187" fillId="0" borderId="65" applyNumberFormat="0" applyFill="0" applyAlignment="0" applyProtection="0"/>
    <xf numFmtId="0" fontId="190" fillId="0" borderId="66" applyNumberFormat="0" applyFill="0" applyAlignment="0" applyProtection="0"/>
    <xf numFmtId="0" fontId="191" fillId="0" borderId="67" applyNumberFormat="0" applyFill="0" applyAlignment="0" applyProtection="0"/>
    <xf numFmtId="0" fontId="190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2" fillId="0" borderId="66" applyNumberFormat="0" applyFill="0" applyAlignment="0" applyProtection="0"/>
    <xf numFmtId="0" fontId="193" fillId="0" borderId="66" applyNumberFormat="0" applyFill="0" applyAlignment="0" applyProtection="0"/>
    <xf numFmtId="0" fontId="191" fillId="0" borderId="68" applyNumberFormat="0" applyFill="0" applyAlignment="0" applyProtection="0"/>
    <xf numFmtId="0" fontId="142" fillId="0" borderId="69" applyNumberFormat="0" applyFill="0" applyAlignment="0" applyProtection="0"/>
    <xf numFmtId="0" fontId="194" fillId="0" borderId="70" applyNumberFormat="0" applyFill="0" applyAlignment="0" applyProtection="0"/>
    <xf numFmtId="172" fontId="195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6" fillId="0" borderId="69" applyNumberFormat="0" applyFill="0" applyAlignment="0" applyProtection="0"/>
    <xf numFmtId="0" fontId="197" fillId="0" borderId="69" applyNumberFormat="0" applyFill="0" applyAlignment="0" applyProtection="0"/>
    <xf numFmtId="0" fontId="194" fillId="0" borderId="71" applyNumberFormat="0" applyFill="0" applyAlignment="0" applyProtection="0"/>
    <xf numFmtId="0" fontId="142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198" fillId="0" borderId="0">
      <alignment horizontal="right"/>
    </xf>
    <xf numFmtId="193" fontId="198" fillId="0" borderId="0">
      <alignment horizontal="left"/>
    </xf>
    <xf numFmtId="14" fontId="181" fillId="84" borderId="33">
      <alignment horizontal="center" vertical="center" wrapText="1"/>
    </xf>
    <xf numFmtId="0" fontId="199" fillId="0" borderId="0"/>
    <xf numFmtId="172" fontId="199" fillId="0" borderId="0"/>
    <xf numFmtId="0" fontId="77" fillId="0" borderId="0"/>
    <xf numFmtId="172" fontId="77" fillId="0" borderId="0"/>
    <xf numFmtId="0" fontId="200" fillId="0" borderId="0"/>
    <xf numFmtId="37" fontId="104" fillId="0" borderId="0">
      <alignment horizontal="left"/>
    </xf>
    <xf numFmtId="0" fontId="115" fillId="0" borderId="0"/>
    <xf numFmtId="172" fontId="115" fillId="0" borderId="0"/>
    <xf numFmtId="0" fontId="105" fillId="0" borderId="0"/>
    <xf numFmtId="172" fontId="105" fillId="0" borderId="0"/>
    <xf numFmtId="0" fontId="201" fillId="0" borderId="0"/>
    <xf numFmtId="172" fontId="201" fillId="0" borderId="0"/>
    <xf numFmtId="173" fontId="98" fillId="0" borderId="0" applyNumberFormat="0" applyFill="0" applyBorder="0" applyAlignment="0" applyProtection="0">
      <alignment horizontal="center"/>
    </xf>
    <xf numFmtId="173" fontId="202" fillId="0" borderId="0" applyNumberFormat="0" applyFill="0" applyBorder="0" applyAlignment="0" applyProtection="0">
      <alignment horizontal="center"/>
    </xf>
    <xf numFmtId="173" fontId="31" fillId="0" borderId="72" applyNumberFormat="0" applyFill="0" applyBorder="0" applyAlignment="0" applyProtection="0">
      <alignment horizontal="left"/>
    </xf>
    <xf numFmtId="0" fontId="203" fillId="0" borderId="73">
      <protection locked="0"/>
    </xf>
    <xf numFmtId="172" fontId="203" fillId="0" borderId="50">
      <protection locked="0"/>
    </xf>
    <xf numFmtId="275" fontId="204" fillId="0" borderId="0"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2" fontId="205" fillId="0" borderId="0" applyNumberFormat="0" applyFill="0" applyBorder="0" applyAlignment="0" applyProtection="0">
      <alignment vertical="top"/>
      <protection locked="0"/>
    </xf>
    <xf numFmtId="172" fontId="206" fillId="0" borderId="0" applyNumberFormat="0" applyFill="0" applyBorder="0" applyAlignment="0" applyProtection="0">
      <alignment vertical="top"/>
      <protection locked="0"/>
    </xf>
    <xf numFmtId="172" fontId="207" fillId="0" borderId="0" applyNumberFormat="0" applyFill="0" applyBorder="0" applyAlignment="0" applyProtection="0">
      <alignment vertical="top"/>
      <protection locked="0"/>
    </xf>
    <xf numFmtId="276" fontId="208" fillId="93" borderId="23">
      <alignment horizontal="left" vertical="top" textRotation="90"/>
    </xf>
    <xf numFmtId="0" fontId="17" fillId="0" borderId="0">
      <alignment horizontal="center"/>
    </xf>
    <xf numFmtId="172" fontId="17" fillId="0" borderId="0">
      <alignment horizontal="center"/>
    </xf>
    <xf numFmtId="0" fontId="205" fillId="0" borderId="0" applyNumberFormat="0" applyFill="0" applyBorder="0" applyAlignment="0" applyProtection="0">
      <alignment vertical="top"/>
      <protection locked="0"/>
    </xf>
    <xf numFmtId="172" fontId="205" fillId="0" borderId="0" applyNumberFormat="0" applyFill="0" applyBorder="0" applyAlignment="0" applyProtection="0">
      <alignment vertical="top"/>
      <protection locked="0"/>
    </xf>
    <xf numFmtId="172" fontId="206" fillId="0" borderId="0" applyNumberFormat="0" applyFill="0" applyBorder="0" applyAlignment="0" applyProtection="0">
      <alignment vertical="top"/>
      <protection locked="0"/>
    </xf>
    <xf numFmtId="172" fontId="206" fillId="0" borderId="0" applyNumberFormat="0" applyFill="0" applyBorder="0" applyAlignment="0" applyProtection="0">
      <alignment vertical="top"/>
      <protection locked="0"/>
    </xf>
    <xf numFmtId="0" fontId="209" fillId="0" borderId="0" applyNumberFormat="0" applyFill="0" applyBorder="0" applyAlignment="0" applyProtection="0">
      <alignment vertical="top"/>
      <protection locked="0"/>
    </xf>
    <xf numFmtId="0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170" fillId="0" borderId="48" applyBorder="0">
      <alignment horizontal="center"/>
    </xf>
    <xf numFmtId="172" fontId="23" fillId="0" borderId="0"/>
    <xf numFmtId="0" fontId="17" fillId="0" borderId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3" fontId="74" fillId="35" borderId="0" applyNumberFormat="0" applyBorder="0" applyAlignment="0" applyProtection="0"/>
    <xf numFmtId="172" fontId="74" fillId="37" borderId="0" applyNumberFormat="0" applyBorder="0" applyAlignment="0" applyProtection="0"/>
    <xf numFmtId="172" fontId="74" fillId="37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45" fillId="0" borderId="0"/>
    <xf numFmtId="17" fontId="31" fillId="0" borderId="16">
      <alignment horizontal="left"/>
    </xf>
    <xf numFmtId="17" fontId="31" fillId="0" borderId="16">
      <alignment horizontal="left"/>
    </xf>
    <xf numFmtId="277" fontId="17" fillId="86" borderId="59" applyNumberFormat="0" applyFont="0" applyAlignment="0">
      <protection locked="0"/>
    </xf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0" fontId="26" fillId="0" borderId="0" applyNumberFormat="0" applyFont="0" applyFill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0" fontId="26" fillId="0" borderId="0" applyNumberFormat="0" applyFont="0" applyFill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0" fontId="26" fillId="0" borderId="0" applyNumberFormat="0" applyFont="0" applyFill="0" applyBorder="0" applyAlignment="0" applyProtection="0"/>
    <xf numFmtId="10" fontId="109" fillId="31" borderId="59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0" fontId="109" fillId="31" borderId="59" applyNumberFormat="0" applyBorder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0" fontId="173" fillId="39" borderId="51" applyNumberFormat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1" fontId="210" fillId="97" borderId="0" applyNumberFormat="0" applyFont="0" applyBorder="0" applyAlignment="0" applyProtection="0">
      <alignment horizontal="right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1" fontId="210" fillId="97" borderId="0" applyNumberFormat="0" applyFont="0" applyBorder="0" applyAlignment="0" applyProtection="0">
      <alignment horizontal="right"/>
    </xf>
    <xf numFmtId="1" fontId="210" fillId="97" borderId="0" applyNumberFormat="0" applyFont="0" applyBorder="0" applyAlignment="0" applyProtection="0">
      <alignment horizontal="right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277" fontId="17" fillId="86" borderId="59" applyNumberFormat="0" applyFont="0" applyAlignment="0">
      <protection locked="0"/>
    </xf>
    <xf numFmtId="37" fontId="31" fillId="0" borderId="0" applyProtection="0"/>
    <xf numFmtId="14" fontId="171" fillId="81" borderId="74">
      <alignment horizontal="center" vertical="center"/>
    </xf>
    <xf numFmtId="14" fontId="171" fillId="80" borderId="23">
      <alignment horizontal="right" vertical="center"/>
      <protection locked="0"/>
    </xf>
    <xf numFmtId="14" fontId="171" fillId="86" borderId="23">
      <alignment horizontal="center" vertical="center"/>
      <protection locked="0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78" fontId="171" fillId="86" borderId="23">
      <alignment vertical="center"/>
    </xf>
    <xf numFmtId="262" fontId="171" fillId="81" borderId="23">
      <alignment horizontal="right" vertical="center"/>
    </xf>
    <xf numFmtId="262" fontId="171" fillId="86" borderId="23">
      <alignment horizontal="center" vertical="center"/>
      <protection locked="0"/>
    </xf>
    <xf numFmtId="49" fontId="171" fillId="81" borderId="23">
      <alignment horizontal="left" vertical="center"/>
    </xf>
    <xf numFmtId="49" fontId="171" fillId="80" borderId="23">
      <alignment horizontal="left" vertical="center"/>
      <protection locked="0"/>
    </xf>
    <xf numFmtId="49" fontId="171" fillId="86" borderId="23">
      <alignment vertical="center"/>
      <protection locked="0"/>
    </xf>
    <xf numFmtId="175" fontId="171" fillId="81" borderId="23">
      <alignment horizontal="left" vertical="center"/>
    </xf>
    <xf numFmtId="175" fontId="171" fillId="80" borderId="23">
      <alignment horizontal="left" vertical="center"/>
      <protection locked="0"/>
    </xf>
    <xf numFmtId="173" fontId="211" fillId="98" borderId="0" applyNumberFormat="0" applyFont="0" applyBorder="0" applyAlignment="0"/>
    <xf numFmtId="49" fontId="17" fillId="99" borderId="23">
      <alignment vertical="center"/>
      <protection locked="0"/>
    </xf>
    <xf numFmtId="49" fontId="17" fillId="99" borderId="23">
      <alignment vertical="center"/>
      <protection locked="0"/>
    </xf>
    <xf numFmtId="49" fontId="17" fillId="99" borderId="23">
      <alignment vertical="center"/>
      <protection locked="0"/>
    </xf>
    <xf numFmtId="215" fontId="17" fillId="100" borderId="23">
      <alignment vertical="center"/>
      <protection locked="0"/>
    </xf>
    <xf numFmtId="49" fontId="17" fillId="100" borderId="23">
      <alignment vertical="center"/>
      <protection locked="0"/>
    </xf>
    <xf numFmtId="279" fontId="23" fillId="86" borderId="0" applyBorder="0">
      <protection locked="0"/>
    </xf>
    <xf numFmtId="280" fontId="6" fillId="3" borderId="0" applyNumberFormat="0" applyBorder="0" applyAlignment="0" applyProtection="0"/>
    <xf numFmtId="172" fontId="75" fillId="35" borderId="0" applyNumberFormat="0" applyBorder="0" applyAlignment="0" applyProtection="0"/>
    <xf numFmtId="172" fontId="74" fillId="35" borderId="0" applyNumberFormat="0" applyBorder="0" applyAlignment="0" applyProtection="0"/>
    <xf numFmtId="281" fontId="212" fillId="100" borderId="13" applyProtection="0"/>
    <xf numFmtId="282" fontId="109" fillId="75" borderId="0" applyFont="0" applyFill="0" applyBorder="0" applyAlignment="0" applyProtection="0">
      <alignment vertical="top"/>
    </xf>
    <xf numFmtId="283" fontId="213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4" fontId="214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5" fontId="215" fillId="101" borderId="59" applyNumberFormat="0" applyFont="0" applyBorder="0" applyAlignment="0">
      <alignment horizontal="right"/>
    </xf>
    <xf numFmtId="285" fontId="215" fillId="101" borderId="59" applyNumberFormat="0" applyFont="0" applyBorder="0" applyAlignment="0">
      <alignment horizontal="right"/>
    </xf>
    <xf numFmtId="285" fontId="215" fillId="101" borderId="59" applyNumberFormat="0" applyFont="0" applyBorder="0" applyAlignment="0">
      <alignment horizontal="right"/>
    </xf>
    <xf numFmtId="285" fontId="215" fillId="101" borderId="59" applyNumberFormat="0" applyFont="0" applyBorder="0" applyAlignment="0">
      <alignment horizontal="right"/>
    </xf>
    <xf numFmtId="285" fontId="216" fillId="101" borderId="59" applyNumberFormat="0" applyAlignment="0">
      <alignment horizontal="right"/>
    </xf>
    <xf numFmtId="285" fontId="216" fillId="101" borderId="59" applyNumberFormat="0" applyAlignment="0">
      <alignment horizontal="right"/>
    </xf>
    <xf numFmtId="285" fontId="216" fillId="101" borderId="59" applyNumberFormat="0" applyAlignment="0">
      <alignment horizontal="right"/>
    </xf>
    <xf numFmtId="285" fontId="216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285" fontId="215" fillId="101" borderId="59" applyNumberFormat="0" applyAlignment="0">
      <alignment horizontal="right"/>
    </xf>
    <xf numFmtId="0" fontId="122" fillId="91" borderId="0" applyBorder="0" applyAlignment="0"/>
    <xf numFmtId="172" fontId="122" fillId="80" borderId="0" applyBorder="0" applyAlignment="0">
      <alignment vertical="center" wrapText="1"/>
    </xf>
    <xf numFmtId="0" fontId="55" fillId="0" borderId="0" applyBorder="0" applyAlignment="0"/>
    <xf numFmtId="172" fontId="55" fillId="0" borderId="0" applyBorder="0" applyAlignment="0">
      <alignment horizontal="left" vertical="center" wrapText="1" indent="9"/>
    </xf>
    <xf numFmtId="0" fontId="217" fillId="92" borderId="0" applyBorder="0" applyAlignment="0"/>
    <xf numFmtId="172" fontId="217" fillId="86" borderId="0" applyBorder="0" applyAlignment="0">
      <alignment horizontal="left" vertical="center" wrapText="1" indent="1"/>
    </xf>
    <xf numFmtId="0" fontId="218" fillId="0" borderId="0" applyBorder="0" applyAlignment="0"/>
    <xf numFmtId="172" fontId="218" fillId="0" borderId="0" applyBorder="0" applyAlignment="0">
      <alignment horizontal="left" vertical="center" wrapText="1" indent="2"/>
    </xf>
    <xf numFmtId="0" fontId="31" fillId="0" borderId="0" applyBorder="0" applyAlignment="0"/>
    <xf numFmtId="172" fontId="31" fillId="0" borderId="0" applyBorder="0" applyAlignment="0">
      <alignment horizontal="left" vertical="center" wrapText="1" indent="3"/>
    </xf>
    <xf numFmtId="0" fontId="55" fillId="0" borderId="0" applyBorder="0" applyAlignment="0"/>
    <xf numFmtId="172" fontId="55" fillId="0" borderId="0" applyBorder="0" applyAlignment="0">
      <alignment horizontal="left" vertical="center" wrapText="1" indent="4"/>
    </xf>
    <xf numFmtId="0" fontId="55" fillId="0" borderId="0" applyBorder="0" applyAlignment="0"/>
    <xf numFmtId="172" fontId="55" fillId="0" borderId="0" applyBorder="0" applyAlignment="0">
      <alignment horizontal="left" vertical="center" wrapText="1" indent="5"/>
    </xf>
    <xf numFmtId="0" fontId="55" fillId="0" borderId="0" applyBorder="0" applyAlignment="0"/>
    <xf numFmtId="172" fontId="55" fillId="0" borderId="0" applyBorder="0" applyAlignment="0">
      <alignment horizontal="left" vertical="center" wrapText="1" indent="6"/>
    </xf>
    <xf numFmtId="0" fontId="55" fillId="0" borderId="0" applyBorder="0" applyAlignment="0"/>
    <xf numFmtId="172" fontId="55" fillId="0" borderId="0" applyBorder="0" applyAlignment="0">
      <alignment horizontal="left" vertical="center" wrapText="1" indent="7"/>
    </xf>
    <xf numFmtId="0" fontId="55" fillId="0" borderId="0" applyBorder="0" applyAlignment="0"/>
    <xf numFmtId="172" fontId="55" fillId="0" borderId="0" applyBorder="0" applyAlignment="0">
      <alignment horizontal="left" vertical="center" wrapText="1" indent="8"/>
    </xf>
    <xf numFmtId="275" fontId="109" fillId="0" borderId="0" applyFont="0" applyFill="0" applyBorder="0" applyAlignment="0" applyProtection="0">
      <alignment vertical="center"/>
    </xf>
    <xf numFmtId="205" fontId="219" fillId="0" borderId="0">
      <alignment horizontal="center"/>
    </xf>
    <xf numFmtId="172" fontId="37" fillId="0" borderId="0" applyNumberFormat="0" applyFill="0" applyBorder="0" applyAlignment="0" applyProtection="0">
      <alignment vertical="top"/>
      <protection locked="0"/>
    </xf>
    <xf numFmtId="172" fontId="37" fillId="0" borderId="0" applyNumberFormat="0" applyFill="0" applyBorder="0" applyAlignment="0" applyProtection="0">
      <alignment vertical="top"/>
      <protection locked="0"/>
    </xf>
    <xf numFmtId="0" fontId="58" fillId="102" borderId="0"/>
    <xf numFmtId="172" fontId="58" fillId="102" borderId="0"/>
    <xf numFmtId="286" fontId="109" fillId="0" borderId="0" applyFont="0" applyFill="0" applyBorder="0" applyAlignment="0" applyProtection="0"/>
    <xf numFmtId="287" fontId="31" fillId="0" borderId="0" applyFont="0" applyFill="0" applyBorder="0" applyAlignment="0" applyProtection="0"/>
    <xf numFmtId="288" fontId="31" fillId="0" borderId="0" applyFont="0" applyFill="0" applyBorder="0" applyAlignment="0" applyProtection="0"/>
    <xf numFmtId="1" fontId="220" fillId="1" borderId="24">
      <protection locked="0"/>
    </xf>
    <xf numFmtId="172" fontId="221" fillId="0" borderId="0" applyNumberFormat="0" applyFill="0" applyBorder="0" applyAlignment="0" applyProtection="0">
      <alignment vertical="top"/>
      <protection locked="0"/>
    </xf>
    <xf numFmtId="172" fontId="221" fillId="0" borderId="0" applyNumberFormat="0" applyFill="0" applyBorder="0" applyAlignment="0" applyProtection="0">
      <alignment vertical="top"/>
      <protection locked="0"/>
    </xf>
    <xf numFmtId="38" fontId="222" fillId="0" borderId="0"/>
    <xf numFmtId="38" fontId="223" fillId="0" borderId="0"/>
    <xf numFmtId="38" fontId="224" fillId="0" borderId="0"/>
    <xf numFmtId="38" fontId="225" fillId="0" borderId="0"/>
    <xf numFmtId="172" fontId="226" fillId="0" borderId="0"/>
    <xf numFmtId="172" fontId="226" fillId="0" borderId="0"/>
    <xf numFmtId="172" fontId="226" fillId="0" borderId="0"/>
    <xf numFmtId="172" fontId="226" fillId="0" borderId="0"/>
    <xf numFmtId="289" fontId="84" fillId="0" borderId="0">
      <alignment horizontal="left"/>
    </xf>
    <xf numFmtId="289" fontId="84" fillId="0" borderId="0">
      <alignment horizontal="left"/>
    </xf>
    <xf numFmtId="172" fontId="205" fillId="0" borderId="0" applyNumberFormat="0" applyFill="0" applyBorder="0" applyAlignment="0" applyProtection="0">
      <alignment vertical="top"/>
      <protection locked="0"/>
    </xf>
    <xf numFmtId="172" fontId="205" fillId="0" borderId="0" applyNumberFormat="0" applyFill="0" applyBorder="0" applyAlignment="0" applyProtection="0">
      <alignment vertical="top"/>
      <protection locked="0"/>
    </xf>
    <xf numFmtId="173" fontId="31" fillId="0" borderId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38" fillId="0" borderId="0" applyFill="0" applyBorder="0" applyAlignment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27" fillId="0" borderId="0" applyNumberFormat="0" applyFill="0" applyBorder="0" applyAlignment="0" applyProtection="0">
      <alignment horizontal="right"/>
    </xf>
    <xf numFmtId="0" fontId="102" fillId="0" borderId="37" applyNumberFormat="0" applyFill="0" applyAlignment="0" applyProtection="0"/>
    <xf numFmtId="37" fontId="31" fillId="0" borderId="0"/>
    <xf numFmtId="0" fontId="228" fillId="0" borderId="75" applyNumberFormat="0" applyFill="0" applyAlignment="0" applyProtection="0"/>
    <xf numFmtId="0" fontId="102" fillId="0" borderId="37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29" fillId="0" borderId="37" applyNumberFormat="0" applyFill="0" applyAlignment="0" applyProtection="0"/>
    <xf numFmtId="0" fontId="103" fillId="0" borderId="37" applyNumberFormat="0" applyFill="0" applyAlignment="0" applyProtection="0"/>
    <xf numFmtId="0" fontId="73" fillId="0" borderId="38" applyNumberFormat="0" applyFill="0" applyAlignment="0" applyProtection="0"/>
    <xf numFmtId="37" fontId="227" fillId="0" borderId="0" applyNumberFormat="0" applyFill="0" applyBorder="0" applyAlignment="0" applyProtection="0">
      <alignment horizontal="right"/>
    </xf>
    <xf numFmtId="290" fontId="181" fillId="86" borderId="59" applyFont="0" applyFill="0" applyBorder="0" applyAlignment="0">
      <alignment horizontal="centerContinuous"/>
    </xf>
    <xf numFmtId="0" fontId="17" fillId="0" borderId="0">
      <alignment horizontal="center"/>
    </xf>
    <xf numFmtId="172" fontId="17" fillId="0" borderId="0">
      <alignment horizontal="center"/>
    </xf>
    <xf numFmtId="193" fontId="230" fillId="0" borderId="76" applyFill="0" applyBorder="0">
      <alignment horizontal="left"/>
    </xf>
    <xf numFmtId="37" fontId="231" fillId="0" borderId="0" applyFill="0" applyBorder="0" applyAlignment="0">
      <alignment horizontal="center"/>
    </xf>
    <xf numFmtId="172" fontId="122" fillId="80" borderId="0" applyBorder="0" applyAlignment="0">
      <alignment vertical="center" wrapText="1"/>
    </xf>
    <xf numFmtId="172" fontId="122" fillId="80" borderId="0" applyBorder="0" applyAlignment="0">
      <alignment vertical="center" wrapText="1"/>
    </xf>
    <xf numFmtId="172" fontId="217" fillId="86" borderId="0" applyBorder="0" applyAlignment="0">
      <alignment horizontal="left" vertical="center" wrapText="1" indent="1"/>
    </xf>
    <xf numFmtId="172" fontId="217" fillId="86" borderId="0" applyBorder="0" applyAlignment="0">
      <alignment horizontal="left" vertical="center" wrapText="1" indent="1"/>
    </xf>
    <xf numFmtId="172" fontId="31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3"/>
    </xf>
    <xf numFmtId="172" fontId="55" fillId="0" borderId="0" applyBorder="0" applyAlignment="0">
      <alignment horizontal="left" vertical="center" wrapText="1" indent="4"/>
    </xf>
    <xf numFmtId="172" fontId="55" fillId="0" borderId="0" applyBorder="0" applyAlignment="0">
      <alignment horizontal="left" vertical="center" wrapText="1" indent="4"/>
    </xf>
    <xf numFmtId="38" fontId="133" fillId="0" borderId="0" applyFont="0" applyFill="0" applyBorder="0" applyAlignment="0" applyProtection="0"/>
    <xf numFmtId="166" fontId="31" fillId="0" borderId="0" applyFont="0" applyFill="0" applyBorder="0" applyAlignment="0" applyProtection="0"/>
    <xf numFmtId="288" fontId="232" fillId="0" borderId="0" applyFont="0" applyFill="0" applyBorder="0" applyAlignment="0" applyProtection="0"/>
    <xf numFmtId="188" fontId="31" fillId="0" borderId="0" applyFont="0" applyFill="0" applyBorder="0" applyAlignment="0" applyProtection="0"/>
    <xf numFmtId="291" fontId="31" fillId="0" borderId="0" applyFont="0" applyFill="0" applyBorder="0" applyAlignment="0" applyProtection="0"/>
    <xf numFmtId="291" fontId="31" fillId="0" borderId="0" applyFont="0" applyFill="0" applyBorder="0" applyAlignment="0" applyProtection="0"/>
    <xf numFmtId="287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3" fontId="31" fillId="0" borderId="0" applyFont="0" applyFill="0" applyBorder="0" applyAlignment="0" applyProtection="0"/>
    <xf numFmtId="294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292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61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96" fontId="31" fillId="0" borderId="0" applyFont="0" applyFill="0" applyBorder="0" applyAlignment="0" applyProtection="0"/>
    <xf numFmtId="29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95" fontId="31" fillId="0" borderId="0" applyFont="0" applyFill="0" applyBorder="0" applyAlignment="0" applyProtection="0"/>
    <xf numFmtId="296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92" fontId="31" fillId="0" borderId="0" applyFont="0" applyFill="0" applyBorder="0" applyAlignment="0" applyProtection="0"/>
    <xf numFmtId="288" fontId="31" fillId="0" borderId="0" applyFont="0" applyFill="0" applyBorder="0" applyAlignment="0" applyProtection="0"/>
    <xf numFmtId="175" fontId="27" fillId="0" borderId="0" applyFont="0" applyFill="0" applyBorder="0" applyAlignment="0" applyProtection="0"/>
    <xf numFmtId="259" fontId="133" fillId="0" borderId="0" applyFont="0" applyFill="0" applyBorder="0" applyAlignment="0" applyProtection="0"/>
    <xf numFmtId="21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64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9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95" fontId="31" fillId="0" borderId="0" applyFont="0" applyFill="0" applyBorder="0" applyAlignment="0" applyProtection="0"/>
    <xf numFmtId="295" fontId="57" fillId="0" borderId="0" applyFont="0" applyFill="0" applyBorder="0" applyAlignment="0" applyProtection="0"/>
    <xf numFmtId="215" fontId="27" fillId="0" borderId="0" applyFont="0" applyFill="0" applyBorder="0" applyAlignment="0" applyProtection="0"/>
    <xf numFmtId="295" fontId="31" fillId="0" borderId="0" applyFont="0" applyFill="0" applyBorder="0" applyAlignment="0" applyProtection="0"/>
    <xf numFmtId="227" fontId="31" fillId="0" borderId="0" applyFont="0" applyFill="0" applyBorder="0" applyAlignment="0" applyProtection="0"/>
    <xf numFmtId="0" fontId="233" fillId="0" borderId="33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97" fontId="31" fillId="0" borderId="0" applyFont="0" applyFill="0" applyBorder="0" applyAlignment="0" applyProtection="0"/>
    <xf numFmtId="298" fontId="31" fillId="0" borderId="0" applyFont="0" applyFill="0" applyBorder="0" applyAlignment="0" applyProtection="0"/>
    <xf numFmtId="299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300" fontId="31" fillId="0" borderId="0" applyFont="0" applyFill="0" applyBorder="0" applyAlignment="0" applyProtection="0"/>
    <xf numFmtId="301" fontId="47" fillId="0" borderId="0">
      <protection locked="0"/>
    </xf>
    <xf numFmtId="187" fontId="31" fillId="0" borderId="0" applyFont="0" applyFill="0" applyBorder="0" applyAlignment="0" applyProtection="0"/>
    <xf numFmtId="232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31" fillId="0" borderId="0" applyFont="0" applyFill="0" applyBorder="0" applyAlignment="0" applyProtection="0"/>
    <xf numFmtId="248" fontId="131" fillId="0" borderId="0" applyFont="0" applyFill="0" applyBorder="0" applyAlignment="0" applyProtection="0"/>
    <xf numFmtId="172" fontId="234" fillId="1" borderId="0" applyFill="0">
      <alignment horizontal="center" vertical="center" textRotation="90"/>
    </xf>
    <xf numFmtId="172" fontId="234" fillId="1" borderId="0" applyFill="0">
      <alignment horizontal="center" vertical="center" textRotation="90"/>
    </xf>
    <xf numFmtId="172" fontId="133" fillId="0" borderId="0" applyFont="0" applyFill="0" applyBorder="0" applyAlignment="0" applyProtection="0"/>
    <xf numFmtId="172" fontId="133" fillId="0" borderId="0" applyFont="0" applyFill="0" applyBorder="0" applyAlignment="0" applyProtection="0"/>
    <xf numFmtId="172" fontId="164" fillId="80" borderId="0" applyBorder="0" applyAlignment="0">
      <alignment vertical="center" wrapText="1"/>
    </xf>
    <xf numFmtId="172" fontId="164" fillId="80" borderId="0" applyBorder="0" applyAlignment="0">
      <alignment vertical="center" wrapText="1"/>
    </xf>
    <xf numFmtId="172" fontId="109" fillId="0" borderId="0" applyBorder="0" applyAlignment="0">
      <alignment horizontal="left" vertical="center" wrapText="1" indent="9"/>
    </xf>
    <xf numFmtId="172" fontId="109" fillId="0" borderId="0" applyBorder="0" applyAlignment="0">
      <alignment horizontal="left" vertical="center" wrapText="1" indent="9"/>
    </xf>
    <xf numFmtId="172" fontId="122" fillId="86" borderId="0" applyBorder="0" applyAlignment="0">
      <alignment horizontal="left" vertical="center" wrapText="1" indent="1"/>
    </xf>
    <xf numFmtId="172" fontId="122" fillId="86" borderId="0" applyBorder="0" applyAlignment="0">
      <alignment horizontal="left" vertical="center" wrapText="1" indent="1"/>
    </xf>
    <xf numFmtId="172" fontId="165" fillId="0" borderId="0" applyBorder="0" applyAlignment="0">
      <alignment horizontal="left" vertical="center" wrapText="1" indent="2"/>
    </xf>
    <xf numFmtId="172" fontId="165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4"/>
    </xf>
    <xf numFmtId="172" fontId="31" fillId="0" borderId="0" applyBorder="0" applyAlignment="0">
      <alignment horizontal="left" vertical="center" wrapText="1" indent="4"/>
    </xf>
    <xf numFmtId="172" fontId="55" fillId="0" borderId="0" applyBorder="0" applyAlignment="0">
      <alignment horizontal="left" vertical="center" wrapText="1" indent="5"/>
    </xf>
    <xf numFmtId="172" fontId="55" fillId="0" borderId="0" applyBorder="0" applyAlignment="0">
      <alignment horizontal="left" vertical="center" wrapText="1" indent="5"/>
    </xf>
    <xf numFmtId="172" fontId="109" fillId="0" borderId="0" applyBorder="0" applyAlignment="0">
      <alignment horizontal="left" vertical="center" wrapText="1" indent="6"/>
    </xf>
    <xf numFmtId="172" fontId="109" fillId="0" borderId="0" applyBorder="0" applyAlignment="0">
      <alignment horizontal="left" vertical="center" wrapText="1" indent="6"/>
    </xf>
    <xf numFmtId="172" fontId="109" fillId="0" borderId="0" applyBorder="0" applyAlignment="0">
      <alignment horizontal="left" vertical="center" wrapText="1" indent="7"/>
    </xf>
    <xf numFmtId="172" fontId="109" fillId="0" borderId="0" applyBorder="0" applyAlignment="0">
      <alignment horizontal="left" vertical="center" wrapText="1" indent="7"/>
    </xf>
    <xf numFmtId="172" fontId="109" fillId="0" borderId="0" applyBorder="0" applyAlignment="0">
      <alignment horizontal="left" vertical="center" wrapText="1" indent="8"/>
    </xf>
    <xf numFmtId="172" fontId="109" fillId="0" borderId="0" applyBorder="0" applyAlignment="0">
      <alignment horizontal="left" vertical="center" wrapText="1" indent="8"/>
    </xf>
    <xf numFmtId="172" fontId="164" fillId="80" borderId="0" applyBorder="0" applyAlignment="0">
      <alignment vertical="center" wrapText="1"/>
    </xf>
    <xf numFmtId="172" fontId="164" fillId="80" borderId="0" applyBorder="0" applyAlignment="0">
      <alignment vertical="center" wrapText="1"/>
    </xf>
    <xf numFmtId="172" fontId="109" fillId="0" borderId="0" applyBorder="0" applyAlignment="0">
      <alignment horizontal="left" vertical="center" wrapText="1" indent="9"/>
    </xf>
    <xf numFmtId="172" fontId="109" fillId="0" borderId="0" applyBorder="0" applyAlignment="0">
      <alignment horizontal="left" vertical="center" wrapText="1" indent="9"/>
    </xf>
    <xf numFmtId="172" fontId="122" fillId="86" borderId="0" applyBorder="0" applyAlignment="0">
      <alignment horizontal="left" vertical="center" wrapText="1" indent="1"/>
    </xf>
    <xf numFmtId="172" fontId="122" fillId="86" borderId="0" applyBorder="0" applyAlignment="0">
      <alignment horizontal="left" vertical="center" wrapText="1" indent="1"/>
    </xf>
    <xf numFmtId="172" fontId="165" fillId="0" borderId="0" applyBorder="0" applyAlignment="0">
      <alignment horizontal="left" vertical="center" wrapText="1" indent="2"/>
    </xf>
    <xf numFmtId="172" fontId="165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4"/>
    </xf>
    <xf numFmtId="172" fontId="31" fillId="0" borderId="0" applyBorder="0" applyAlignment="0">
      <alignment horizontal="left" vertical="center" wrapText="1" indent="4"/>
    </xf>
    <xf numFmtId="172" fontId="55" fillId="0" borderId="0" applyBorder="0" applyAlignment="0">
      <alignment horizontal="left" vertical="center" wrapText="1" indent="5"/>
    </xf>
    <xf numFmtId="172" fontId="55" fillId="0" borderId="0" applyBorder="0" applyAlignment="0">
      <alignment horizontal="left" vertical="center" wrapText="1" indent="5"/>
    </xf>
    <xf numFmtId="172" fontId="109" fillId="0" borderId="0" applyBorder="0" applyAlignment="0">
      <alignment horizontal="left" vertical="center" wrapText="1" indent="6"/>
    </xf>
    <xf numFmtId="172" fontId="109" fillId="0" borderId="0" applyBorder="0" applyAlignment="0">
      <alignment horizontal="left" vertical="center" wrapText="1" indent="6"/>
    </xf>
    <xf numFmtId="172" fontId="109" fillId="0" borderId="0" applyBorder="0" applyAlignment="0">
      <alignment horizontal="left" vertical="center" wrapText="1" indent="7"/>
    </xf>
    <xf numFmtId="172" fontId="109" fillId="0" borderId="0" applyBorder="0" applyAlignment="0">
      <alignment horizontal="left" vertical="center" wrapText="1" indent="7"/>
    </xf>
    <xf numFmtId="172" fontId="109" fillId="0" borderId="0" applyBorder="0" applyAlignment="0">
      <alignment horizontal="left" vertical="center" wrapText="1" indent="8"/>
    </xf>
    <xf numFmtId="172" fontId="109" fillId="0" borderId="0" applyBorder="0" applyAlignment="0">
      <alignment horizontal="left" vertical="center" wrapText="1" indent="8"/>
    </xf>
    <xf numFmtId="173" fontId="53" fillId="0" borderId="0"/>
    <xf numFmtId="302" fontId="84" fillId="0" borderId="0" applyFill="0" applyBorder="0" applyProtection="0">
      <alignment horizontal="right"/>
    </xf>
    <xf numFmtId="302" fontId="84" fillId="0" borderId="0" applyFill="0" applyBorder="0" applyProtection="0">
      <alignment horizontal="right"/>
    </xf>
    <xf numFmtId="173" fontId="53" fillId="0" borderId="0"/>
    <xf numFmtId="303" fontId="41" fillId="0" borderId="0" applyFont="0" applyFill="0" applyBorder="0" applyAlignment="0" applyProtection="0"/>
    <xf numFmtId="259" fontId="129" fillId="0" borderId="77">
      <alignment vertical="center"/>
      <protection locked="0"/>
    </xf>
    <xf numFmtId="49" fontId="235" fillId="0" borderId="78" applyProtection="0">
      <alignment horizontal="left" vertical="center"/>
    </xf>
    <xf numFmtId="304" fontId="109" fillId="0" borderId="30" applyProtection="0">
      <alignment horizontal="right"/>
    </xf>
    <xf numFmtId="172" fontId="236" fillId="48" borderId="0" applyNumberFormat="0" applyBorder="0" applyAlignment="0" applyProtection="0"/>
    <xf numFmtId="172" fontId="236" fillId="48" borderId="0" applyNumberFormat="0" applyBorder="0" applyAlignment="0" applyProtection="0"/>
    <xf numFmtId="0" fontId="237" fillId="48" borderId="0" applyNumberFormat="0" applyBorder="0" applyAlignment="0" applyProtection="0"/>
    <xf numFmtId="0" fontId="237" fillId="48" borderId="0" applyNumberFormat="0" applyBorder="0" applyAlignment="0" applyProtection="0"/>
    <xf numFmtId="173" fontId="237" fillId="48" borderId="0" applyNumberFormat="0" applyBorder="0" applyAlignment="0" applyProtection="0"/>
    <xf numFmtId="173" fontId="237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8" fillId="48" borderId="0" applyNumberFormat="0" applyBorder="0" applyAlignment="0" applyProtection="0"/>
    <xf numFmtId="0" fontId="239" fillId="48" borderId="0" applyNumberFormat="0" applyBorder="0" applyAlignment="0" applyProtection="0"/>
    <xf numFmtId="0" fontId="236" fillId="48" borderId="0" applyNumberFormat="0" applyBorder="0" applyAlignment="0" applyProtection="0"/>
    <xf numFmtId="172" fontId="239" fillId="48" borderId="0" applyNumberFormat="0" applyBorder="0" applyAlignment="0" applyProtection="0"/>
    <xf numFmtId="172" fontId="239" fillId="48" borderId="0" applyNumberFormat="0" applyBorder="0" applyAlignment="0" applyProtection="0"/>
    <xf numFmtId="172" fontId="237" fillId="48" borderId="0" applyNumberFormat="0" applyBorder="0" applyAlignment="0" applyProtection="0"/>
    <xf numFmtId="173" fontId="240" fillId="0" borderId="0"/>
    <xf numFmtId="37" fontId="241" fillId="0" borderId="0"/>
    <xf numFmtId="37" fontId="24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41" fillId="0" borderId="0"/>
    <xf numFmtId="0" fontId="26" fillId="0" borderId="0" applyNumberFormat="0" applyFont="0" applyFill="0" applyBorder="0" applyAlignment="0" applyProtection="0"/>
    <xf numFmtId="37" fontId="24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7" fontId="241" fillId="0" borderId="0"/>
    <xf numFmtId="0" fontId="242" fillId="0" borderId="0"/>
    <xf numFmtId="172" fontId="242" fillId="0" borderId="0"/>
    <xf numFmtId="172" fontId="242" fillId="0" borderId="0"/>
    <xf numFmtId="172" fontId="242" fillId="0" borderId="0"/>
    <xf numFmtId="172" fontId="242" fillId="0" borderId="0"/>
    <xf numFmtId="172" fontId="242" fillId="0" borderId="0"/>
    <xf numFmtId="172" fontId="115" fillId="0" borderId="0"/>
    <xf numFmtId="1" fontId="243" fillId="0" borderId="12">
      <alignment horizontal="left" vertical="center"/>
      <protection locked="0"/>
    </xf>
    <xf numFmtId="1" fontId="243" fillId="0" borderId="12">
      <alignment horizontal="left" vertical="center"/>
      <protection locked="0"/>
    </xf>
    <xf numFmtId="1" fontId="243" fillId="0" borderId="12">
      <alignment horizontal="left" vertical="center"/>
      <protection locked="0"/>
    </xf>
    <xf numFmtId="1" fontId="243" fillId="0" borderId="12">
      <alignment horizontal="left" vertical="center"/>
      <protection locked="0"/>
    </xf>
    <xf numFmtId="0" fontId="133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305" fontId="17" fillId="0" borderId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305" fontId="17" fillId="0" borderId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5" fillId="0" borderId="0"/>
    <xf numFmtId="305" fontId="17" fillId="0" borderId="0"/>
    <xf numFmtId="305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5" fontId="17" fillId="0" borderId="0"/>
    <xf numFmtId="289" fontId="2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5" fillId="0" borderId="0"/>
    <xf numFmtId="289" fontId="24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4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89" fontId="245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172" fontId="246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53" fillId="0" borderId="0"/>
    <xf numFmtId="0" fontId="17" fillId="0" borderId="0"/>
    <xf numFmtId="173" fontId="53" fillId="0" borderId="0"/>
    <xf numFmtId="173" fontId="53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27" fillId="0" borderId="0"/>
    <xf numFmtId="0" fontId="17" fillId="0" borderId="0"/>
    <xf numFmtId="173" fontId="27" fillId="0" borderId="0"/>
    <xf numFmtId="173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27" fillId="0" borderId="0"/>
    <xf numFmtId="0" fontId="17" fillId="0" borderId="0"/>
    <xf numFmtId="173" fontId="27" fillId="0" borderId="0"/>
    <xf numFmtId="173" fontId="27" fillId="0" borderId="0"/>
    <xf numFmtId="173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27" fillId="0" borderId="0"/>
    <xf numFmtId="0" fontId="17" fillId="0" borderId="0"/>
    <xf numFmtId="173" fontId="27" fillId="0" borderId="0"/>
    <xf numFmtId="173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27" fillId="0" borderId="0"/>
    <xf numFmtId="0" fontId="17" fillId="0" borderId="0"/>
    <xf numFmtId="173" fontId="27" fillId="0" borderId="0"/>
    <xf numFmtId="173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306" fontId="247" fillId="0" borderId="0"/>
    <xf numFmtId="173" fontId="57" fillId="0" borderId="0"/>
    <xf numFmtId="173" fontId="57" fillId="0" borderId="0"/>
    <xf numFmtId="173" fontId="57" fillId="0" borderId="0"/>
    <xf numFmtId="0" fontId="17" fillId="0" borderId="0"/>
    <xf numFmtId="0" fontId="1" fillId="0" borderId="0"/>
    <xf numFmtId="0" fontId="1" fillId="0" borderId="0"/>
    <xf numFmtId="0" fontId="248" fillId="0" borderId="0"/>
    <xf numFmtId="0" fontId="27" fillId="0" borderId="0"/>
    <xf numFmtId="0" fontId="27" fillId="0" borderId="0"/>
    <xf numFmtId="173" fontId="31" fillId="0" borderId="0"/>
    <xf numFmtId="173" fontId="31" fillId="0" borderId="0"/>
    <xf numFmtId="0" fontId="57" fillId="0" borderId="0"/>
    <xf numFmtId="0" fontId="27" fillId="0" borderId="0"/>
    <xf numFmtId="0" fontId="27" fillId="0" borderId="0"/>
    <xf numFmtId="173" fontId="31" fillId="0" borderId="0"/>
    <xf numFmtId="173" fontId="31" fillId="0" borderId="0"/>
    <xf numFmtId="37" fontId="17" fillId="0" borderId="0"/>
    <xf numFmtId="0" fontId="27" fillId="0" borderId="0"/>
    <xf numFmtId="306" fontId="24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31" fillId="0" borderId="0"/>
    <xf numFmtId="0" fontId="27" fillId="0" borderId="0"/>
    <xf numFmtId="0" fontId="249" fillId="0" borderId="0"/>
    <xf numFmtId="0" fontId="31" fillId="0" borderId="0"/>
    <xf numFmtId="0" fontId="2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57" fillId="0" borderId="0"/>
    <xf numFmtId="0" fontId="27" fillId="0" borderId="0"/>
    <xf numFmtId="0" fontId="27" fillId="0" borderId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117" fillId="0" borderId="0"/>
    <xf numFmtId="0" fontId="27" fillId="0" borderId="0"/>
    <xf numFmtId="306" fontId="27" fillId="0" borderId="0"/>
    <xf numFmtId="173" fontId="31" fillId="0" borderId="0"/>
    <xf numFmtId="173" fontId="31" fillId="0" borderId="0"/>
    <xf numFmtId="0" fontId="117" fillId="0" borderId="0"/>
    <xf numFmtId="306" fontId="27" fillId="0" borderId="0"/>
    <xf numFmtId="306" fontId="247" fillId="0" borderId="0"/>
    <xf numFmtId="173" fontId="31" fillId="0" borderId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173" fontId="57" fillId="0" borderId="0"/>
    <xf numFmtId="0" fontId="5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23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172" fontId="31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57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31" fillId="0" borderId="0"/>
    <xf numFmtId="173" fontId="57" fillId="0" borderId="0"/>
    <xf numFmtId="173" fontId="57" fillId="0" borderId="0"/>
    <xf numFmtId="173" fontId="3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7" fillId="0" borderId="0"/>
    <xf numFmtId="0" fontId="1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31" fillId="0" borderId="0"/>
    <xf numFmtId="0" fontId="5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3" fontId="27" fillId="0" borderId="0"/>
    <xf numFmtId="173" fontId="57" fillId="0" borderId="0"/>
    <xf numFmtId="173" fontId="57" fillId="0" borderId="0"/>
    <xf numFmtId="173" fontId="27" fillId="0" borderId="0"/>
    <xf numFmtId="0" fontId="17" fillId="0" borderId="0"/>
    <xf numFmtId="0" fontId="27" fillId="0" borderId="0"/>
    <xf numFmtId="0" fontId="27" fillId="0" borderId="0"/>
    <xf numFmtId="173" fontId="57" fillId="0" borderId="0"/>
    <xf numFmtId="173" fontId="57" fillId="0" borderId="0"/>
    <xf numFmtId="173" fontId="57" fillId="0" borderId="0"/>
    <xf numFmtId="173" fontId="57" fillId="0" borderId="0"/>
    <xf numFmtId="173" fontId="57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31" fillId="0" borderId="0"/>
    <xf numFmtId="173" fontId="31" fillId="0" borderId="0"/>
    <xf numFmtId="173" fontId="31" fillId="0" borderId="0"/>
    <xf numFmtId="0" fontId="17" fillId="0" borderId="0"/>
    <xf numFmtId="0" fontId="31" fillId="0" borderId="0"/>
    <xf numFmtId="0" fontId="31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173" fontId="31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3" fontId="31" fillId="0" borderId="0"/>
    <xf numFmtId="173" fontId="57" fillId="0" borderId="0"/>
    <xf numFmtId="173" fontId="57" fillId="0" borderId="0"/>
    <xf numFmtId="173" fontId="31" fillId="0" borderId="0"/>
    <xf numFmtId="172" fontId="27" fillId="0" borderId="0"/>
    <xf numFmtId="0" fontId="17" fillId="0" borderId="0"/>
    <xf numFmtId="0" fontId="27" fillId="0" borderId="0"/>
    <xf numFmtId="0" fontId="27" fillId="0" borderId="0"/>
    <xf numFmtId="173" fontId="57" fillId="0" borderId="0"/>
    <xf numFmtId="173" fontId="57" fillId="0" borderId="0"/>
    <xf numFmtId="173" fontId="57" fillId="0" borderId="0"/>
    <xf numFmtId="173" fontId="57" fillId="0" borderId="0"/>
    <xf numFmtId="173" fontId="57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7" fillId="0" borderId="0"/>
    <xf numFmtId="0" fontId="27" fillId="0" borderId="0"/>
    <xf numFmtId="0" fontId="27" fillId="0" borderId="0"/>
    <xf numFmtId="173" fontId="57" fillId="0" borderId="0"/>
    <xf numFmtId="173" fontId="57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306" fontId="27" fillId="0" borderId="0"/>
    <xf numFmtId="0" fontId="27" fillId="0" borderId="0"/>
    <xf numFmtId="173" fontId="57" fillId="0" borderId="0"/>
    <xf numFmtId="0" fontId="17" fillId="0" borderId="0"/>
    <xf numFmtId="173" fontId="57" fillId="0" borderId="0"/>
    <xf numFmtId="173" fontId="57" fillId="0" borderId="0"/>
    <xf numFmtId="0" fontId="17" fillId="0" borderId="0"/>
    <xf numFmtId="0" fontId="27" fillId="0" borderId="0"/>
    <xf numFmtId="0" fontId="17" fillId="0" borderId="0"/>
    <xf numFmtId="0" fontId="31" fillId="0" borderId="0"/>
    <xf numFmtId="173" fontId="31" fillId="0" borderId="0"/>
    <xf numFmtId="0" fontId="27" fillId="0" borderId="0"/>
    <xf numFmtId="173" fontId="31" fillId="0" borderId="0"/>
    <xf numFmtId="0" fontId="17" fillId="0" borderId="0"/>
    <xf numFmtId="173" fontId="31" fillId="0" borderId="0"/>
    <xf numFmtId="173" fontId="31" fillId="0" borderId="0"/>
    <xf numFmtId="0" fontId="17" fillId="0" borderId="0"/>
    <xf numFmtId="0" fontId="27" fillId="0" borderId="0"/>
    <xf numFmtId="0" fontId="17" fillId="0" borderId="0"/>
    <xf numFmtId="1" fontId="31" fillId="0" borderId="30">
      <alignment horizontal="center"/>
    </xf>
    <xf numFmtId="173" fontId="53" fillId="0" borderId="0"/>
    <xf numFmtId="173" fontId="53" fillId="0" borderId="0"/>
    <xf numFmtId="0" fontId="17" fillId="0" borderId="0"/>
    <xf numFmtId="0" fontId="6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8" fontId="250" fillId="0" borderId="0"/>
    <xf numFmtId="172" fontId="31" fillId="0" borderId="0"/>
    <xf numFmtId="172" fontId="31" fillId="0" borderId="0"/>
    <xf numFmtId="172" fontId="31" fillId="0" borderId="0"/>
    <xf numFmtId="173" fontId="251" fillId="0" borderId="79"/>
    <xf numFmtId="172" fontId="109" fillId="0" borderId="0"/>
    <xf numFmtId="172" fontId="31" fillId="0" borderId="0" applyBorder="0" applyAlignment="0"/>
    <xf numFmtId="172" fontId="31" fillId="0" borderId="0" applyBorder="0" applyAlignment="0"/>
    <xf numFmtId="172" fontId="31" fillId="0" borderId="0" applyBorder="0" applyAlignment="0"/>
    <xf numFmtId="172" fontId="31" fillId="0" borderId="0" applyBorder="0" applyAlignment="0"/>
    <xf numFmtId="0" fontId="38" fillId="0" borderId="0"/>
    <xf numFmtId="37" fontId="252" fillId="0" borderId="0" applyNumberFormat="0" applyFont="0" applyFill="0" applyBorder="0" applyAlignment="0" applyProtection="0"/>
    <xf numFmtId="172" fontId="31" fillId="42" borderId="80" applyNumberFormat="0" applyFont="0" applyAlignment="0" applyProtection="0"/>
    <xf numFmtId="172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5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173" fontId="31" fillId="42" borderId="8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57" fillId="42" borderId="80" applyNumberFormat="0" applyFont="0" applyAlignment="0" applyProtection="0"/>
    <xf numFmtId="0" fontId="31" fillId="42" borderId="51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17" fillId="42" borderId="51" applyNumberFormat="0" applyFont="0" applyAlignment="0" applyProtection="0"/>
    <xf numFmtId="0" fontId="23" fillId="42" borderId="80" applyNumberFormat="0" applyFont="0" applyAlignment="0" applyProtection="0"/>
    <xf numFmtId="0" fontId="26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0" fontId="26" fillId="0" borderId="0" applyNumberFormat="0" applyFont="0" applyFill="0" applyBorder="0" applyAlignment="0" applyProtection="0"/>
    <xf numFmtId="0" fontId="57" fillId="42" borderId="80" applyNumberFormat="0" applyFon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42" borderId="80" applyNumberFormat="0" applyFont="0" applyAlignment="0" applyProtection="0"/>
    <xf numFmtId="0" fontId="23" fillId="42" borderId="80" applyNumberFormat="0" applyFont="0" applyAlignment="0" applyProtection="0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3" fontId="253" fillId="0" borderId="15"/>
    <xf numFmtId="172" fontId="31" fillId="42" borderId="80" applyNumberFormat="0" applyFont="0" applyAlignment="0" applyProtection="0"/>
    <xf numFmtId="172" fontId="31" fillId="42" borderId="80" applyNumberFormat="0" applyFont="0" applyAlignment="0" applyProtection="0"/>
    <xf numFmtId="307" fontId="235" fillId="0" borderId="78" applyProtection="0">
      <alignment horizontal="right" vertical="center"/>
      <protection locked="0"/>
    </xf>
    <xf numFmtId="1" fontId="128" fillId="0" borderId="0">
      <alignment horizontal="right"/>
      <protection locked="0"/>
    </xf>
    <xf numFmtId="308" fontId="250" fillId="0" borderId="0">
      <alignment horizontal="right"/>
      <protection locked="0"/>
    </xf>
    <xf numFmtId="195" fontId="128" fillId="0" borderId="0">
      <protection locked="0"/>
    </xf>
    <xf numFmtId="2" fontId="250" fillId="0" borderId="0">
      <alignment horizontal="right"/>
      <protection locked="0"/>
    </xf>
    <xf numFmtId="2" fontId="128" fillId="0" borderId="0">
      <alignment horizontal="right"/>
      <protection locked="0"/>
    </xf>
    <xf numFmtId="4" fontId="109" fillId="75" borderId="0" applyFont="0" applyFill="0" applyBorder="0" applyAlignment="0" applyProtection="0">
      <alignment vertical="top"/>
    </xf>
    <xf numFmtId="309" fontId="17" fillId="75" borderId="0"/>
    <xf numFmtId="173" fontId="31" fillId="0" borderId="0" applyNumberFormat="0" applyFill="0" applyBorder="0" applyAlignment="0" applyProtection="0"/>
    <xf numFmtId="309" fontId="17" fillId="75" borderId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309" fontId="17" fillId="75" borderId="0"/>
    <xf numFmtId="0" fontId="26" fillId="0" borderId="0" applyNumberFormat="0" applyFont="0" applyFill="0" applyBorder="0" applyAlignment="0" applyProtection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09" fontId="17" fillId="75" borderId="0"/>
    <xf numFmtId="309" fontId="17" fillId="75" borderId="0"/>
    <xf numFmtId="2" fontId="109" fillId="0" borderId="0">
      <alignment vertical="center"/>
      <protection locked="0"/>
    </xf>
    <xf numFmtId="310" fontId="23" fillId="0" borderId="0" applyFont="0" applyFill="0" applyBorder="0" applyAlignment="0" applyProtection="0"/>
    <xf numFmtId="311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312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40" fontId="254" fillId="0" borderId="0" applyFont="0" applyFill="0" applyBorder="0" applyAlignment="0" applyProtection="0"/>
    <xf numFmtId="38" fontId="254" fillId="0" borderId="0" applyFont="0" applyFill="0" applyBorder="0" applyAlignment="0" applyProtection="0"/>
    <xf numFmtId="219" fontId="89" fillId="0" borderId="0" applyFill="0" applyBorder="0"/>
    <xf numFmtId="0" fontId="3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5" fillId="0" borderId="0"/>
    <xf numFmtId="172" fontId="255" fillId="0" borderId="0"/>
    <xf numFmtId="313" fontId="31" fillId="0" borderId="0" applyFont="0" applyFill="0" applyBorder="0" applyAlignment="0" applyProtection="0"/>
    <xf numFmtId="314" fontId="31" fillId="0" borderId="0" applyFont="0" applyFill="0" applyBorder="0" applyAlignment="0" applyProtection="0"/>
    <xf numFmtId="0" fontId="70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7" fillId="49" borderId="81" applyNumberFormat="0" applyAlignment="0" applyProtection="0"/>
    <xf numFmtId="0" fontId="70" fillId="43" borderId="81" applyNumberFormat="0" applyAlignment="0" applyProtection="0"/>
    <xf numFmtId="0" fontId="70" fillId="43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57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70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7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70" fillId="76" borderId="81" applyNumberFormat="0" applyAlignment="0" applyProtection="0"/>
    <xf numFmtId="259" fontId="129" fillId="0" borderId="82">
      <alignment vertical="center"/>
      <protection locked="0"/>
    </xf>
    <xf numFmtId="173" fontId="258" fillId="0" borderId="0" applyProtection="0">
      <alignment horizontal="left"/>
    </xf>
    <xf numFmtId="173" fontId="31" fillId="0" borderId="0" applyFill="0" applyBorder="0" applyProtection="0">
      <alignment horizontal="left"/>
    </xf>
    <xf numFmtId="173" fontId="31" fillId="0" borderId="0" applyFill="0" applyBorder="0" applyProtection="0">
      <alignment horizontal="left"/>
    </xf>
    <xf numFmtId="0" fontId="259" fillId="75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3" fontId="260" fillId="93" borderId="59" applyNumberFormat="0" applyProtection="0">
      <alignment horizontal="center" vertical="top" wrapText="1"/>
      <protection hidden="1"/>
    </xf>
    <xf numFmtId="173" fontId="260" fillId="93" borderId="59" applyNumberFormat="0" applyProtection="0">
      <alignment horizontal="center" vertical="top" wrapText="1"/>
      <protection hidden="1"/>
    </xf>
    <xf numFmtId="0" fontId="113" fillId="0" borderId="83" applyNumberFormat="0" applyAlignment="0" applyProtection="0"/>
    <xf numFmtId="173" fontId="113" fillId="0" borderId="83" applyNumberFormat="0" applyAlignment="0" applyProtection="0"/>
    <xf numFmtId="173" fontId="113" fillId="0" borderId="83" applyNumberFormat="0" applyAlignment="0" applyProtection="0"/>
    <xf numFmtId="0" fontId="53" fillId="80" borderId="0" applyNumberFormat="0" applyFont="0" applyBorder="0" applyAlignment="0" applyProtection="0"/>
    <xf numFmtId="173" fontId="53" fillId="80" borderId="0" applyNumberFormat="0" applyFont="0" applyBorder="0" applyAlignment="0" applyProtection="0"/>
    <xf numFmtId="173" fontId="53" fillId="80" borderId="0" applyNumberFormat="0" applyFont="0" applyBorder="0" applyAlignment="0" applyProtection="0"/>
    <xf numFmtId="0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173" fontId="109" fillId="83" borderId="15" applyNumberFormat="0" applyFont="0" applyBorder="0" applyAlignment="0" applyProtection="0">
      <alignment horizontal="center"/>
    </xf>
    <xf numFmtId="0" fontId="109" fillId="83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173" fontId="109" fillId="78" borderId="15" applyNumberFormat="0" applyFont="0" applyBorder="0" applyAlignment="0" applyProtection="0">
      <alignment horizontal="center"/>
    </xf>
    <xf numFmtId="0" fontId="109" fillId="78" borderId="15" applyNumberFormat="0" applyFont="0" applyBorder="0" applyAlignment="0" applyProtection="0">
      <alignment horizontal="center"/>
    </xf>
    <xf numFmtId="0" fontId="53" fillId="0" borderId="84" applyNumberFormat="0" applyAlignment="0" applyProtection="0"/>
    <xf numFmtId="173" fontId="53" fillId="0" borderId="84" applyNumberFormat="0" applyAlignment="0" applyProtection="0"/>
    <xf numFmtId="173" fontId="53" fillId="0" borderId="84" applyNumberFormat="0" applyAlignment="0" applyProtection="0"/>
    <xf numFmtId="0" fontId="53" fillId="0" borderId="85" applyNumberFormat="0" applyAlignment="0" applyProtection="0"/>
    <xf numFmtId="173" fontId="53" fillId="0" borderId="85" applyNumberFormat="0" applyAlignment="0" applyProtection="0"/>
    <xf numFmtId="173" fontId="53" fillId="0" borderId="85" applyNumberFormat="0" applyAlignment="0" applyProtection="0"/>
    <xf numFmtId="0" fontId="113" fillId="0" borderId="86" applyNumberFormat="0" applyAlignment="0" applyProtection="0"/>
    <xf numFmtId="173" fontId="113" fillId="0" borderId="86" applyNumberFormat="0" applyAlignment="0" applyProtection="0"/>
    <xf numFmtId="173" fontId="113" fillId="0" borderId="86" applyNumberFormat="0" applyAlignment="0" applyProtection="0"/>
    <xf numFmtId="49" fontId="261" fillId="0" borderId="17" applyFill="0" applyProtection="0">
      <alignment vertical="center"/>
    </xf>
    <xf numFmtId="315" fontId="262" fillId="0" borderId="59" applyAlignment="0" applyProtection="0">
      <alignment horizontal="center"/>
    </xf>
    <xf numFmtId="0" fontId="109" fillId="0" borderId="0">
      <alignment horizontal="center"/>
    </xf>
    <xf numFmtId="172" fontId="109" fillId="0" borderId="0">
      <alignment horizontal="center"/>
    </xf>
    <xf numFmtId="262" fontId="84" fillId="0" borderId="0">
      <alignment horizontal="right"/>
    </xf>
    <xf numFmtId="262" fontId="84" fillId="0" borderId="0">
      <alignment horizontal="right"/>
    </xf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6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1" fontId="92" fillId="0" borderId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1" fontId="92" fillId="0" borderId="0" applyFont="0" applyFill="0" applyBorder="0" applyAlignment="0" applyProtection="0"/>
    <xf numFmtId="201" fontId="92" fillId="0" borderId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2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7" fontId="92" fillId="0" borderId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7" fontId="92" fillId="0" borderId="0" applyFont="0" applyFill="0" applyBorder="0" applyAlignment="0" applyProtection="0"/>
    <xf numFmtId="317" fontId="92" fillId="0" borderId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8" fontId="9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62" fontId="263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0" fontId="31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18" fontId="98" fillId="0" borderId="0" applyFont="0" applyFill="0" applyBorder="0" applyAlignment="0" applyProtection="0">
      <alignment horizontal="center"/>
    </xf>
    <xf numFmtId="9" fontId="23" fillId="0" borderId="0" applyFont="0" applyFill="0" applyBorder="0" applyAlignment="0" applyProtection="0"/>
    <xf numFmtId="319" fontId="3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320" fontId="264" fillId="0" borderId="0" applyFont="0" applyFill="0" applyBorder="0" applyProtection="0">
      <alignment horizontal="right"/>
    </xf>
    <xf numFmtId="173" fontId="124" fillId="0" borderId="0" applyFont="0" applyFill="0" applyBorder="0" applyAlignment="0" applyProtection="0"/>
    <xf numFmtId="321" fontId="45" fillId="0" borderId="0" applyFont="0" applyFill="0" applyBorder="0" applyAlignment="0" applyProtection="0"/>
    <xf numFmtId="9" fontId="53" fillId="0" borderId="0" applyFill="0" applyBorder="0" applyAlignment="0" applyProtection="0"/>
    <xf numFmtId="9" fontId="53" fillId="0" borderId="0" applyFill="0" applyBorder="0" applyAlignment="0" applyProtection="0"/>
    <xf numFmtId="173" fontId="84" fillId="0" borderId="0"/>
    <xf numFmtId="173" fontId="84" fillId="0" borderId="0"/>
    <xf numFmtId="173" fontId="128" fillId="0" borderId="0"/>
    <xf numFmtId="10" fontId="84" fillId="0" borderId="0"/>
    <xf numFmtId="10" fontId="84" fillId="0" borderId="0"/>
    <xf numFmtId="10" fontId="128" fillId="0" borderId="0">
      <protection locked="0"/>
    </xf>
    <xf numFmtId="173" fontId="31" fillId="0" borderId="0"/>
    <xf numFmtId="9" fontId="89" fillId="0" borderId="42" applyFill="0" applyBorder="0"/>
    <xf numFmtId="9" fontId="89" fillId="0" borderId="42" applyFill="0" applyBorder="0"/>
    <xf numFmtId="188" fontId="89" fillId="0" borderId="0" applyFill="0" applyBorder="0"/>
    <xf numFmtId="215" fontId="89" fillId="0" borderId="0" applyFill="0" applyBorder="0"/>
    <xf numFmtId="216" fontId="89" fillId="0" borderId="0" applyFill="0" applyBorder="0"/>
    <xf numFmtId="216" fontId="89" fillId="0" borderId="0" applyFill="0" applyBorder="0"/>
    <xf numFmtId="40" fontId="133" fillId="0" borderId="0" applyFont="0" applyFill="0" applyBorder="0" applyAlignment="0" applyProtection="0"/>
    <xf numFmtId="322" fontId="38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23" fontId="38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15" fontId="109" fillId="0" borderId="48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47" fillId="0" borderId="0" applyFont="0" applyFill="0" applyBorder="0" applyAlignment="0" applyProtection="0"/>
    <xf numFmtId="9" fontId="24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4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24" fontId="109" fillId="0" borderId="0" applyBorder="0" applyProtection="0">
      <alignment horizontal="right" vertical="center"/>
    </xf>
    <xf numFmtId="325" fontId="31" fillId="0" borderId="0"/>
    <xf numFmtId="9" fontId="26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7" fillId="0" borderId="0" applyFont="0" applyFill="0" applyBorder="0" applyAlignment="0" applyProtection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68" fontId="38" fillId="0" borderId="0" applyFill="0" applyBorder="0" applyAlignment="0"/>
    <xf numFmtId="168" fontId="38" fillId="0" borderId="0" applyFill="0" applyBorder="0" applyAlignment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38" fillId="0" borderId="0" applyFill="0" applyBorder="0" applyAlignment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3" fontId="38" fillId="0" borderId="0" applyFill="0" applyBorder="0" applyAlignment="0"/>
    <xf numFmtId="203" fontId="38" fillId="0" borderId="0" applyFill="0" applyBorder="0" applyAlignment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204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5" fontId="38" fillId="0" borderId="0" applyFill="0" applyBorder="0" applyAlignment="0"/>
    <xf numFmtId="195" fontId="38" fillId="0" borderId="0" applyFill="0" applyBorder="0" applyAlignment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326" fontId="84" fillId="0" borderId="0" applyProtection="0">
      <alignment horizontal="right"/>
    </xf>
    <xf numFmtId="0" fontId="58" fillId="0" borderId="0" applyNumberFormat="0">
      <alignment horizontal="left"/>
    </xf>
    <xf numFmtId="326" fontId="128" fillId="0" borderId="0">
      <alignment horizontal="right"/>
      <protection locked="0"/>
    </xf>
    <xf numFmtId="37" fontId="69" fillId="76" borderId="0" applyNumberFormat="0" applyFont="0" applyFill="0" applyBorder="0" applyAlignment="0" applyProtection="0"/>
    <xf numFmtId="37" fontId="69" fillId="76" borderId="0" applyNumberFormat="0" applyFont="0" applyFill="0" applyBorder="0" applyAlignment="0" applyProtection="0"/>
    <xf numFmtId="259" fontId="215" fillId="103" borderId="59">
      <alignment horizontal="right"/>
    </xf>
    <xf numFmtId="259" fontId="215" fillId="103" borderId="59">
      <alignment horizontal="right"/>
    </xf>
    <xf numFmtId="327" fontId="266" fillId="0" borderId="0">
      <alignment horizontal="right"/>
      <protection locked="0"/>
    </xf>
    <xf numFmtId="188" fontId="53" fillId="0" borderId="0">
      <alignment horizontal="center"/>
    </xf>
    <xf numFmtId="188" fontId="53" fillId="0" borderId="0">
      <alignment horizontal="center"/>
    </xf>
    <xf numFmtId="328" fontId="31" fillId="0" borderId="0" applyFont="0" applyFill="0" applyBorder="0" applyAlignment="0" applyProtection="0"/>
    <xf numFmtId="173" fontId="133" fillId="0" borderId="0" applyNumberFormat="0" applyFont="0" applyFill="0" applyBorder="0" applyAlignment="0" applyProtection="0">
      <alignment horizontal="left"/>
    </xf>
    <xf numFmtId="172" fontId="267" fillId="0" borderId="33">
      <alignment horizontal="center"/>
    </xf>
    <xf numFmtId="172" fontId="267" fillId="0" borderId="33">
      <alignment horizontal="center"/>
    </xf>
    <xf numFmtId="173" fontId="53" fillId="0" borderId="0">
      <alignment vertical="top"/>
    </xf>
    <xf numFmtId="173" fontId="53" fillId="0" borderId="0">
      <alignment vertical="top"/>
    </xf>
    <xf numFmtId="173" fontId="53" fillId="0" borderId="0">
      <alignment vertical="top"/>
    </xf>
    <xf numFmtId="173" fontId="53" fillId="0" borderId="0">
      <alignment vertical="top"/>
    </xf>
    <xf numFmtId="173" fontId="53" fillId="0" borderId="0">
      <alignment vertical="top"/>
    </xf>
    <xf numFmtId="173" fontId="268" fillId="76" borderId="0" applyFont="0" applyFill="0" applyAlignment="0"/>
    <xf numFmtId="173" fontId="53" fillId="0" borderId="0" applyNumberFormat="0" applyFont="0" applyFill="0" applyBorder="0" applyAlignment="0" applyProtection="0">
      <alignment horizontal="left" indent="1"/>
    </xf>
    <xf numFmtId="173" fontId="133" fillId="0" borderId="0" applyNumberFormat="0" applyFont="0" applyFill="0" applyBorder="0" applyAlignment="0" applyProtection="0"/>
    <xf numFmtId="37" fontId="109" fillId="0" borderId="0" applyNumberFormat="0" applyFont="0" applyFill="0" applyBorder="0" applyAlignment="0" applyProtection="0"/>
    <xf numFmtId="37" fontId="109" fillId="32" borderId="0" applyNumberFormat="0" applyFont="0" applyBorder="0" applyAlignment="0" applyProtection="0"/>
    <xf numFmtId="37" fontId="182" fillId="90" borderId="0" applyNumberFormat="0" applyBorder="0" applyAlignment="0" applyProtection="0"/>
    <xf numFmtId="3" fontId="44" fillId="0" borderId="0" applyFont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3" fontId="53" fillId="0" borderId="59" applyNumberFormat="0" applyAlignment="0"/>
    <xf numFmtId="173" fontId="53" fillId="0" borderId="59" applyNumberFormat="0" applyAlignment="0"/>
    <xf numFmtId="173" fontId="31" fillId="0" borderId="0"/>
    <xf numFmtId="173" fontId="53" fillId="0" borderId="59" applyNumberFormat="0" applyAlignment="0"/>
    <xf numFmtId="173" fontId="53" fillId="0" borderId="59" applyNumberFormat="0" applyAlignment="0"/>
    <xf numFmtId="173" fontId="53" fillId="0" borderId="59" applyNumberFormat="0" applyAlignment="0"/>
    <xf numFmtId="173" fontId="53" fillId="0" borderId="59" applyNumberFormat="0" applyAlignment="0"/>
    <xf numFmtId="172" fontId="70" fillId="76" borderId="81" applyNumberFormat="0" applyAlignment="0" applyProtection="0"/>
    <xf numFmtId="172" fontId="70" fillId="76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173" fontId="70" fillId="49" borderId="81" applyNumberFormat="0" applyAlignment="0" applyProtection="0"/>
    <xf numFmtId="4" fontId="40" fillId="86" borderId="81" applyNumberFormat="0" applyProtection="0">
      <alignment vertical="center"/>
    </xf>
    <xf numFmtId="4" fontId="269" fillId="48" borderId="87" applyNumberFormat="0" applyProtection="0">
      <alignment vertical="center"/>
    </xf>
    <xf numFmtId="4" fontId="269" fillId="48" borderId="87" applyNumberFormat="0" applyProtection="0">
      <alignment vertical="center"/>
    </xf>
    <xf numFmtId="4" fontId="40" fillId="86" borderId="81" applyNumberFormat="0" applyProtection="0">
      <alignment vertical="center"/>
    </xf>
    <xf numFmtId="4" fontId="270" fillId="86" borderId="81" applyNumberFormat="0" applyProtection="0">
      <alignment vertical="center"/>
    </xf>
    <xf numFmtId="4" fontId="270" fillId="86" borderId="81" applyNumberFormat="0" applyProtection="0">
      <alignment vertical="center"/>
    </xf>
    <xf numFmtId="4" fontId="270" fillId="86" borderId="81" applyNumberFormat="0" applyProtection="0">
      <alignment vertical="center"/>
    </xf>
    <xf numFmtId="4" fontId="40" fillId="86" borderId="81" applyNumberFormat="0" applyProtection="0">
      <alignment horizontal="left" vertical="center" indent="1"/>
    </xf>
    <xf numFmtId="4" fontId="40" fillId="86" borderId="81" applyNumberFormat="0" applyProtection="0">
      <alignment horizontal="left" vertical="center" indent="1"/>
    </xf>
    <xf numFmtId="4" fontId="40" fillId="86" borderId="81" applyNumberFormat="0" applyProtection="0">
      <alignment horizontal="left" vertical="center" indent="1"/>
    </xf>
    <xf numFmtId="4" fontId="40" fillId="86" borderId="81" applyNumberFormat="0" applyProtection="0">
      <alignment horizontal="left" vertical="center" indent="1"/>
    </xf>
    <xf numFmtId="0" fontId="269" fillId="86" borderId="87" applyNumberFormat="0" applyProtection="0">
      <alignment horizontal="left" vertical="top" indent="1"/>
    </xf>
    <xf numFmtId="0" fontId="269" fillId="86" borderId="87" applyNumberFormat="0" applyProtection="0">
      <alignment horizontal="left" vertical="top" indent="1"/>
    </xf>
    <xf numFmtId="4" fontId="40" fillId="86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0" fillId="105" borderId="81" applyNumberFormat="0" applyProtection="0">
      <alignment horizontal="right" vertical="center"/>
    </xf>
    <xf numFmtId="4" fontId="40" fillId="105" borderId="81" applyNumberFormat="0" applyProtection="0">
      <alignment horizontal="right" vertical="center"/>
    </xf>
    <xf numFmtId="4" fontId="40" fillId="105" borderId="81" applyNumberFormat="0" applyProtection="0">
      <alignment horizontal="right" vertical="center"/>
    </xf>
    <xf numFmtId="4" fontId="40" fillId="106" borderId="81" applyNumberFormat="0" applyProtection="0">
      <alignment horizontal="right" vertical="center"/>
    </xf>
    <xf numFmtId="4" fontId="40" fillId="106" borderId="81" applyNumberFormat="0" applyProtection="0">
      <alignment horizontal="right" vertical="center"/>
    </xf>
    <xf numFmtId="4" fontId="40" fillId="106" borderId="81" applyNumberFormat="0" applyProtection="0">
      <alignment horizontal="right" vertical="center"/>
    </xf>
    <xf numFmtId="4" fontId="40" fillId="107" borderId="81" applyNumberFormat="0" applyProtection="0">
      <alignment horizontal="right" vertical="center"/>
    </xf>
    <xf numFmtId="4" fontId="40" fillId="107" borderId="81" applyNumberFormat="0" applyProtection="0">
      <alignment horizontal="right" vertical="center"/>
    </xf>
    <xf numFmtId="4" fontId="40" fillId="107" borderId="81" applyNumberFormat="0" applyProtection="0">
      <alignment horizontal="right" vertical="center"/>
    </xf>
    <xf numFmtId="4" fontId="40" fillId="108" borderId="81" applyNumberFormat="0" applyProtection="0">
      <alignment horizontal="right" vertical="center"/>
    </xf>
    <xf numFmtId="4" fontId="40" fillId="108" borderId="81" applyNumberFormat="0" applyProtection="0">
      <alignment horizontal="right" vertical="center"/>
    </xf>
    <xf numFmtId="4" fontId="40" fillId="108" borderId="81" applyNumberFormat="0" applyProtection="0">
      <alignment horizontal="right" vertical="center"/>
    </xf>
    <xf numFmtId="4" fontId="40" fillId="109" borderId="81" applyNumberFormat="0" applyProtection="0">
      <alignment horizontal="right" vertical="center"/>
    </xf>
    <xf numFmtId="4" fontId="40" fillId="109" borderId="81" applyNumberFormat="0" applyProtection="0">
      <alignment horizontal="right" vertical="center"/>
    </xf>
    <xf numFmtId="4" fontId="40" fillId="109" borderId="81" applyNumberFormat="0" applyProtection="0">
      <alignment horizontal="right" vertical="center"/>
    </xf>
    <xf numFmtId="4" fontId="40" fillId="110" borderId="81" applyNumberFormat="0" applyProtection="0">
      <alignment horizontal="right" vertical="center"/>
    </xf>
    <xf numFmtId="4" fontId="40" fillId="110" borderId="81" applyNumberFormat="0" applyProtection="0">
      <alignment horizontal="right" vertical="center"/>
    </xf>
    <xf numFmtId="4" fontId="40" fillId="110" borderId="81" applyNumberFormat="0" applyProtection="0">
      <alignment horizontal="right" vertical="center"/>
    </xf>
    <xf numFmtId="4" fontId="40" fillId="111" borderId="81" applyNumberFormat="0" applyProtection="0">
      <alignment horizontal="right" vertical="center"/>
    </xf>
    <xf numFmtId="4" fontId="40" fillId="111" borderId="81" applyNumberFormat="0" applyProtection="0">
      <alignment horizontal="right" vertical="center"/>
    </xf>
    <xf numFmtId="4" fontId="40" fillId="111" borderId="81" applyNumberFormat="0" applyProtection="0">
      <alignment horizontal="right" vertical="center"/>
    </xf>
    <xf numFmtId="4" fontId="40" fillId="112" borderId="81" applyNumberFormat="0" applyProtection="0">
      <alignment horizontal="right" vertical="center"/>
    </xf>
    <xf numFmtId="4" fontId="40" fillId="112" borderId="81" applyNumberFormat="0" applyProtection="0">
      <alignment horizontal="right" vertical="center"/>
    </xf>
    <xf numFmtId="4" fontId="40" fillId="112" borderId="81" applyNumberFormat="0" applyProtection="0">
      <alignment horizontal="right" vertical="center"/>
    </xf>
    <xf numFmtId="4" fontId="40" fillId="99" borderId="81" applyNumberFormat="0" applyProtection="0">
      <alignment horizontal="right" vertical="center"/>
    </xf>
    <xf numFmtId="4" fontId="40" fillId="99" borderId="81" applyNumberFormat="0" applyProtection="0">
      <alignment horizontal="right" vertical="center"/>
    </xf>
    <xf numFmtId="4" fontId="40" fillId="99" borderId="81" applyNumberFormat="0" applyProtection="0">
      <alignment horizontal="right" vertical="center"/>
    </xf>
    <xf numFmtId="4" fontId="269" fillId="113" borderId="81" applyNumberFormat="0" applyProtection="0">
      <alignment horizontal="left" vertical="center" indent="1"/>
    </xf>
    <xf numFmtId="4" fontId="269" fillId="113" borderId="81" applyNumberFormat="0" applyProtection="0">
      <alignment horizontal="left" vertical="center" indent="1"/>
    </xf>
    <xf numFmtId="4" fontId="269" fillId="113" borderId="81" applyNumberFormat="0" applyProtection="0">
      <alignment horizontal="left" vertical="center" indent="1"/>
    </xf>
    <xf numFmtId="4" fontId="40" fillId="114" borderId="88" applyNumberFormat="0" applyProtection="0">
      <alignment horizontal="left" vertical="center" indent="1"/>
    </xf>
    <xf numFmtId="4" fontId="40" fillId="114" borderId="88" applyNumberFormat="0" applyProtection="0">
      <alignment horizontal="left" vertical="center" indent="1"/>
    </xf>
    <xf numFmtId="4" fontId="40" fillId="114" borderId="88" applyNumberFormat="0" applyProtection="0">
      <alignment horizontal="left" vertical="center" indent="1"/>
    </xf>
    <xf numFmtId="4" fontId="271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4" fontId="272" fillId="115" borderId="0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0" fillId="116" borderId="87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4" fontId="40" fillId="116" borderId="87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0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4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0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4" fontId="42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117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273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90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32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76" borderId="30" applyNumberFormat="0">
      <protection locked="0"/>
    </xf>
    <xf numFmtId="4" fontId="40" fillId="31" borderId="81" applyNumberFormat="0" applyProtection="0">
      <alignment vertical="center"/>
    </xf>
    <xf numFmtId="4" fontId="40" fillId="31" borderId="81" applyNumberFormat="0" applyProtection="0">
      <alignment vertical="center"/>
    </xf>
    <xf numFmtId="4" fontId="40" fillId="31" borderId="81" applyNumberFormat="0" applyProtection="0">
      <alignment vertical="center"/>
    </xf>
    <xf numFmtId="4" fontId="270" fillId="31" borderId="81" applyNumberFormat="0" applyProtection="0">
      <alignment vertical="center"/>
    </xf>
    <xf numFmtId="4" fontId="270" fillId="31" borderId="81" applyNumberFormat="0" applyProtection="0">
      <alignment vertical="center"/>
    </xf>
    <xf numFmtId="4" fontId="270" fillId="31" borderId="81" applyNumberFormat="0" applyProtection="0">
      <alignment vertical="center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31" borderId="81" applyNumberFormat="0" applyProtection="0">
      <alignment horizontal="left" vertical="center" indent="1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0" fillId="114" borderId="81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4" fontId="40" fillId="114" borderId="81" applyNumberFormat="0" applyProtection="0">
      <alignment horizontal="right" vertical="center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40" fillId="114" borderId="81" applyNumberFormat="0" applyProtection="0">
      <alignment horizontal="right" vertical="center"/>
    </xf>
    <xf numFmtId="4" fontId="270" fillId="114" borderId="81" applyNumberFormat="0" applyProtection="0">
      <alignment horizontal="right" vertical="center"/>
    </xf>
    <xf numFmtId="4" fontId="270" fillId="114" borderId="81" applyNumberFormat="0" applyProtection="0">
      <alignment horizontal="right" vertical="center"/>
    </xf>
    <xf numFmtId="4" fontId="270" fillId="114" borderId="81" applyNumberFormat="0" applyProtection="0">
      <alignment horizontal="right" vertical="center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0" fillId="116" borderId="87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4" fontId="40" fillId="116" borderId="87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vertical="center" wrapTex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26" fillId="0" borderId="0" applyNumberFormat="0" applyFont="0" applyFill="0" applyBorder="0" applyAlignment="0" applyProtection="0"/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17" fillId="104" borderId="81" applyNumberFormat="0" applyProtection="0">
      <alignment horizontal="left" vertical="center" indent="1"/>
    </xf>
    <xf numFmtId="0" fontId="274" fillId="0" borderId="0"/>
    <xf numFmtId="0" fontId="274" fillId="0" borderId="0"/>
    <xf numFmtId="0" fontId="275" fillId="0" borderId="0"/>
    <xf numFmtId="0" fontId="275" fillId="0" borderId="0"/>
    <xf numFmtId="4" fontId="170" fillId="114" borderId="81" applyNumberFormat="0" applyProtection="0">
      <alignment horizontal="right" vertical="center"/>
    </xf>
    <xf numFmtId="4" fontId="170" fillId="114" borderId="81" applyNumberFormat="0" applyProtection="0">
      <alignment horizontal="right" vertical="center"/>
    </xf>
    <xf numFmtId="4" fontId="170" fillId="114" borderId="81" applyNumberFormat="0" applyProtection="0">
      <alignment horizontal="right" vertical="center"/>
    </xf>
    <xf numFmtId="172" fontId="178" fillId="36" borderId="0" applyNumberFormat="0" applyBorder="0" applyAlignment="0" applyProtection="0"/>
    <xf numFmtId="172" fontId="178" fillId="36" borderId="0" applyNumberFormat="0" applyBorder="0" applyAlignment="0" applyProtection="0"/>
    <xf numFmtId="172" fontId="82" fillId="36" borderId="0" applyNumberFormat="0" applyBorder="0" applyAlignment="0" applyProtection="0"/>
    <xf numFmtId="172" fontId="74" fillId="35" borderId="0" applyNumberFormat="0" applyBorder="0" applyAlignment="0" applyProtection="0"/>
    <xf numFmtId="172" fontId="74" fillId="35" borderId="0" applyNumberFormat="0" applyBorder="0" applyAlignment="0" applyProtection="0"/>
    <xf numFmtId="173" fontId="276" fillId="0" borderId="89"/>
    <xf numFmtId="175" fontId="277" fillId="80" borderId="61" applyNumberFormat="0" applyProtection="0">
      <alignment horizontal="left" vertical="center"/>
    </xf>
    <xf numFmtId="175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285" fontId="98" fillId="1" borderId="0" applyNumberFormat="0" applyBorder="0" applyAlignment="0" applyProtection="0"/>
    <xf numFmtId="173" fontId="53" fillId="74" borderId="0" applyNumberFormat="0" applyFont="0" applyBorder="0" applyAlignment="0" applyProtection="0"/>
    <xf numFmtId="0" fontId="278" fillId="0" borderId="0" applyNumberFormat="0" applyFill="0" applyBorder="0" applyAlignment="0" applyProtection="0"/>
    <xf numFmtId="187" fontId="279" fillId="0" borderId="0" applyFill="0" applyBorder="0" applyAlignment="0" applyProtection="0"/>
    <xf numFmtId="172" fontId="280" fillId="118" borderId="24">
      <alignment horizontal="left" vertical="center"/>
    </xf>
    <xf numFmtId="172" fontId="256" fillId="49" borderId="81" applyNumberFormat="0" applyAlignment="0" applyProtection="0"/>
    <xf numFmtId="172" fontId="256" fillId="49" borderId="81" applyNumberFormat="0" applyAlignment="0" applyProtection="0"/>
    <xf numFmtId="172" fontId="70" fillId="49" borderId="81" applyNumberFormat="0" applyAlignment="0" applyProtection="0"/>
    <xf numFmtId="1" fontId="281" fillId="0" borderId="90">
      <alignment horizontal="right" vertical="center"/>
      <protection locked="0"/>
    </xf>
    <xf numFmtId="329" fontId="282" fillId="0" borderId="30">
      <alignment horizontal="left" vertical="center"/>
      <protection locked="0"/>
    </xf>
    <xf numFmtId="172" fontId="232" fillId="0" borderId="0"/>
    <xf numFmtId="172" fontId="31" fillId="0" borderId="0"/>
    <xf numFmtId="0" fontId="32" fillId="0" borderId="0"/>
    <xf numFmtId="0" fontId="26" fillId="0" borderId="0" applyNumberFormat="0" applyFont="0" applyFill="0" applyBorder="0" applyAlignment="0" applyProtection="0"/>
    <xf numFmtId="172" fontId="3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2" fillId="0" borderId="0"/>
    <xf numFmtId="0" fontId="283" fillId="0" borderId="0"/>
    <xf numFmtId="0" fontId="56" fillId="0" borderId="0" applyNumberFormat="0" applyFont="0" applyFill="0" applyBorder="0" applyAlignment="0" applyProtection="0">
      <alignment vertical="top"/>
    </xf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172" fontId="69" fillId="0" borderId="0"/>
    <xf numFmtId="2" fontId="284" fillId="119" borderId="91" applyProtection="0"/>
    <xf numFmtId="2" fontId="284" fillId="119" borderId="91" applyProtection="0"/>
    <xf numFmtId="2" fontId="284" fillId="119" borderId="91" applyProtection="0"/>
    <xf numFmtId="2" fontId="284" fillId="119" borderId="91" applyProtection="0"/>
    <xf numFmtId="2" fontId="63" fillId="0" borderId="0" applyFill="0" applyBorder="0" applyProtection="0"/>
    <xf numFmtId="2" fontId="285" fillId="0" borderId="0" applyFill="0" applyBorder="0" applyProtection="0"/>
    <xf numFmtId="2" fontId="285" fillId="120" borderId="91" applyProtection="0"/>
    <xf numFmtId="2" fontId="285" fillId="120" borderId="91" applyProtection="0"/>
    <xf numFmtId="2" fontId="285" fillId="74" borderId="91" applyProtection="0"/>
    <xf numFmtId="2" fontId="285" fillId="74" borderId="91" applyProtection="0"/>
    <xf numFmtId="2" fontId="285" fillId="85" borderId="91" applyProtection="0"/>
    <xf numFmtId="2" fontId="285" fillId="85" borderId="91" applyProtection="0"/>
    <xf numFmtId="2" fontId="285" fillId="85" borderId="91" applyProtection="0">
      <alignment horizontal="center"/>
    </xf>
    <xf numFmtId="2" fontId="285" fillId="85" borderId="91" applyProtection="0">
      <alignment horizontal="center"/>
    </xf>
    <xf numFmtId="2" fontId="285" fillId="74" borderId="91" applyProtection="0">
      <alignment horizontal="center"/>
    </xf>
    <xf numFmtId="2" fontId="285" fillId="74" borderId="91" applyProtection="0">
      <alignment horizontal="center"/>
    </xf>
    <xf numFmtId="172" fontId="233" fillId="0" borderId="0"/>
    <xf numFmtId="172" fontId="233" fillId="0" borderId="0"/>
    <xf numFmtId="173" fontId="113" fillId="0" borderId="0" applyNumberFormat="0" applyFill="0" applyBorder="0" applyAlignment="0" applyProtection="0">
      <alignment horizontal="left"/>
    </xf>
    <xf numFmtId="173" fontId="113" fillId="0" borderId="0" applyNumberFormat="0" applyFill="0" applyBorder="0" applyAlignment="0" applyProtection="0">
      <alignment horizontal="left"/>
    </xf>
    <xf numFmtId="173" fontId="286" fillId="0" borderId="0"/>
    <xf numFmtId="172" fontId="53" fillId="0" borderId="0">
      <alignment horizontal="right"/>
    </xf>
    <xf numFmtId="172" fontId="53" fillId="0" borderId="0">
      <alignment horizontal="right"/>
    </xf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287" fillId="0" borderId="42"/>
    <xf numFmtId="173" fontId="114" fillId="0" borderId="0" applyFill="0" applyBorder="0" applyProtection="0">
      <alignment horizontal="center" vertical="center"/>
    </xf>
    <xf numFmtId="173" fontId="288" fillId="0" borderId="0" applyBorder="0" applyProtection="0">
      <alignment vertical="center"/>
    </xf>
    <xf numFmtId="173" fontId="288" fillId="0" borderId="17" applyBorder="0" applyProtection="0">
      <alignment horizontal="right" vertical="center"/>
    </xf>
    <xf numFmtId="173" fontId="288" fillId="0" borderId="17" applyBorder="0" applyProtection="0">
      <alignment horizontal="right" vertical="center"/>
    </xf>
    <xf numFmtId="173" fontId="289" fillId="0" borderId="0" applyFill="0" applyBorder="0" applyProtection="0"/>
    <xf numFmtId="173" fontId="290" fillId="0" borderId="0" applyFill="0" applyBorder="0" applyProtection="0">
      <alignment horizontal="left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1" fillId="0" borderId="42" applyFill="0" applyBorder="0" applyProtection="0">
      <alignment horizontal="left" vertical="top"/>
    </xf>
    <xf numFmtId="173" fontId="292" fillId="75" borderId="92" applyNumberFormat="0" applyFont="0" applyFill="0" applyAlignment="0" applyProtection="0">
      <protection locked="0"/>
    </xf>
    <xf numFmtId="3" fontId="17" fillId="0" borderId="0"/>
    <xf numFmtId="3" fontId="17" fillId="0" borderId="0"/>
    <xf numFmtId="3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" fontId="17" fillId="0" borderId="0"/>
    <xf numFmtId="3" fontId="17" fillId="0" borderId="0"/>
    <xf numFmtId="3" fontId="17" fillId="0" borderId="0"/>
    <xf numFmtId="0" fontId="26" fillId="0" borderId="0" applyNumberFormat="0" applyFont="0" applyFill="0" applyBorder="0" applyAlignment="0" applyProtection="0"/>
    <xf numFmtId="3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" fontId="17" fillId="0" borderId="0"/>
    <xf numFmtId="3" fontId="17" fillId="0" borderId="0"/>
    <xf numFmtId="2" fontId="34" fillId="0" borderId="93">
      <alignment vertical="center"/>
      <protection locked="0"/>
    </xf>
    <xf numFmtId="2" fontId="34" fillId="0" borderId="93">
      <alignment vertical="center"/>
      <protection locked="0"/>
    </xf>
    <xf numFmtId="172" fontId="31" fillId="121" borderId="23">
      <alignment vertical="center" wrapText="1"/>
    </xf>
    <xf numFmtId="172" fontId="31" fillId="121" borderId="23">
      <alignment vertical="center" wrapText="1"/>
    </xf>
    <xf numFmtId="49" fontId="181" fillId="75" borderId="30">
      <alignment horizontal="center" vertical="center" wrapText="1"/>
    </xf>
    <xf numFmtId="49" fontId="181" fillId="122" borderId="30">
      <alignment horizontal="left" vertical="center" wrapText="1"/>
    </xf>
    <xf numFmtId="215" fontId="17" fillId="75" borderId="23">
      <alignment vertical="center"/>
    </xf>
    <xf numFmtId="172" fontId="17" fillId="75" borderId="23">
      <alignment vertical="center" wrapText="1"/>
    </xf>
    <xf numFmtId="172" fontId="17" fillId="75" borderId="23">
      <alignment vertical="center" wrapText="1"/>
    </xf>
    <xf numFmtId="49" fontId="31" fillId="0" borderId="0">
      <alignment horizontal="right"/>
    </xf>
    <xf numFmtId="330" fontId="293" fillId="0" borderId="0" applyFont="0" applyFill="0" applyBorder="0" applyProtection="0">
      <alignment horizontal="left"/>
    </xf>
    <xf numFmtId="331" fontId="293" fillId="0" borderId="0" applyFont="0" applyFill="0" applyBorder="0" applyProtection="0">
      <alignment horizontal="left"/>
    </xf>
    <xf numFmtId="173" fontId="128" fillId="0" borderId="0">
      <alignment horizontal="left"/>
      <protection locked="0"/>
    </xf>
    <xf numFmtId="49" fontId="40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2" fontId="92" fillId="0" borderId="0" applyFill="0" applyBorder="0" applyAlignment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2" fontId="92" fillId="0" borderId="0" applyFill="0" applyBorder="0" applyAlignment="0"/>
    <xf numFmtId="332" fontId="92" fillId="0" borderId="0" applyFill="0" applyBorder="0" applyAlignment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3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4" fontId="92" fillId="0" borderId="0" applyFill="0" applyBorder="0" applyAlignment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4" fontId="92" fillId="0" borderId="0" applyFill="0" applyBorder="0" applyAlignment="0"/>
    <xf numFmtId="334" fontId="92" fillId="0" borderId="0" applyFill="0" applyBorder="0" applyAlignment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35" fontId="91" fillId="0" borderId="0" applyFill="0" applyBorder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2" fontId="153" fillId="0" borderId="0" applyNumberFormat="0" applyFill="0" applyBorder="0" applyAlignment="0" applyProtection="0"/>
    <xf numFmtId="172" fontId="153" fillId="0" borderId="0" applyNumberFormat="0" applyFill="0" applyBorder="0" applyAlignment="0" applyProtection="0"/>
    <xf numFmtId="172" fontId="149" fillId="0" borderId="0" applyNumberFormat="0" applyFill="0" applyBorder="0" applyAlignment="0" applyProtection="0"/>
    <xf numFmtId="0" fontId="292" fillId="0" borderId="0" applyAlignment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172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173" fontId="149" fillId="0" borderId="0" applyNumberFormat="0" applyFill="0" applyBorder="0" applyAlignment="0" applyProtection="0"/>
    <xf numFmtId="215" fontId="109" fillId="0" borderId="94" applyNumberFormat="0"/>
    <xf numFmtId="216" fontId="109" fillId="0" borderId="94" applyNumberFormat="0"/>
    <xf numFmtId="216" fontId="109" fillId="0" borderId="94" applyNumberFormat="0"/>
    <xf numFmtId="216" fontId="109" fillId="0" borderId="94" applyNumberFormat="0"/>
    <xf numFmtId="216" fontId="109" fillId="0" borderId="94" applyNumberFormat="0"/>
    <xf numFmtId="215" fontId="109" fillId="0" borderId="94" applyNumberFormat="0"/>
    <xf numFmtId="0" fontId="294" fillId="0" borderId="0" applyFill="0" applyBorder="0" applyProtection="0">
      <alignment horizontal="left" vertical="top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100" fillId="0" borderId="0" applyNumberFormat="0" applyFill="0" applyBorder="0"/>
    <xf numFmtId="173" fontId="53" fillId="0" borderId="0" applyNumberFormat="0" applyFill="0" applyBorder="0" applyAlignment="0" applyProtection="0"/>
    <xf numFmtId="173" fontId="41" fillId="0" borderId="0" applyNumberFormat="0" applyFill="0" applyBorder="0" applyAlignment="0" applyProtection="0"/>
    <xf numFmtId="173" fontId="295" fillId="0" borderId="0" applyNumberFormat="0" applyBorder="0" applyAlignment="0"/>
    <xf numFmtId="173" fontId="104" fillId="0" borderId="0" applyNumberFormat="0" applyFont="0" applyBorder="0" applyAlignment="0"/>
    <xf numFmtId="173" fontId="104" fillId="0" borderId="0" applyNumberFormat="0" applyFont="0" applyBorder="0" applyAlignment="0"/>
    <xf numFmtId="172" fontId="111" fillId="32" borderId="0"/>
    <xf numFmtId="172" fontId="111" fillId="32" borderId="0"/>
    <xf numFmtId="278" fontId="171" fillId="86" borderId="23">
      <alignment vertical="center"/>
      <protection locked="0"/>
    </xf>
    <xf numFmtId="278" fontId="171" fillId="75" borderId="57">
      <alignment vertical="center"/>
    </xf>
    <xf numFmtId="172" fontId="31" fillId="123" borderId="23">
      <alignment horizontal="center" vertical="center"/>
    </xf>
    <xf numFmtId="172" fontId="154" fillId="124" borderId="23" applyNumberFormat="0" applyFont="0" applyFill="0" applyBorder="0" applyAlignment="0" applyProtection="0">
      <alignment horizontal="left" vertical="center" indent="1"/>
    </xf>
    <xf numFmtId="172" fontId="154" fillId="124" borderId="23" applyNumberFormat="0" applyFont="0" applyFill="0" applyBorder="0" applyAlignment="0" applyProtection="0">
      <alignment horizontal="left" vertical="center" indent="1"/>
    </xf>
    <xf numFmtId="172" fontId="31" fillId="123" borderId="23">
      <alignment horizontal="center" vertical="center"/>
    </xf>
    <xf numFmtId="172" fontId="31" fillId="123" borderId="23">
      <alignment horizontal="center" vertical="center"/>
    </xf>
    <xf numFmtId="1" fontId="171" fillId="75" borderId="23">
      <alignment horizontal="center" vertical="center"/>
    </xf>
    <xf numFmtId="172" fontId="17" fillId="32" borderId="0"/>
    <xf numFmtId="172" fontId="17" fillId="32" borderId="0"/>
    <xf numFmtId="172" fontId="109" fillId="75" borderId="23" applyNumberFormat="0" applyAlignment="0" applyProtection="0">
      <alignment horizontal="left" vertical="center" wrapText="1" indent="2"/>
    </xf>
    <xf numFmtId="172" fontId="109" fillId="75" borderId="23" applyNumberFormat="0" applyAlignment="0" applyProtection="0">
      <alignment horizontal="left" vertical="center" wrapText="1" indent="2"/>
    </xf>
    <xf numFmtId="172" fontId="296" fillId="125" borderId="30">
      <alignment horizontal="center" vertical="center"/>
    </xf>
    <xf numFmtId="172" fontId="296" fillId="125" borderId="30">
      <alignment horizontal="center" vertical="center"/>
    </xf>
    <xf numFmtId="0" fontId="297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0" fontId="27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7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173" fontId="299" fillId="0" borderId="0"/>
    <xf numFmtId="173" fontId="31" fillId="0" borderId="0">
      <alignment horizontal="center"/>
    </xf>
    <xf numFmtId="289" fontId="113" fillId="0" borderId="0">
      <alignment horizontal="centerContinuous"/>
    </xf>
    <xf numFmtId="289" fontId="113" fillId="0" borderId="0">
      <alignment horizontal="centerContinuous"/>
    </xf>
    <xf numFmtId="289" fontId="300" fillId="0" borderId="95">
      <alignment horizontal="centerContinuous"/>
    </xf>
    <xf numFmtId="289" fontId="300" fillId="0" borderId="95">
      <alignment horizontal="centerContinuous"/>
    </xf>
    <xf numFmtId="289" fontId="98" fillId="0" borderId="0">
      <alignment horizontal="centerContinuous"/>
      <protection locked="0"/>
    </xf>
    <xf numFmtId="289" fontId="98" fillId="0" borderId="0">
      <alignment horizontal="left"/>
    </xf>
    <xf numFmtId="193" fontId="301" fillId="0" borderId="0">
      <alignment horizontal="center"/>
    </xf>
    <xf numFmtId="173" fontId="301" fillId="0" borderId="0">
      <alignment horizontal="left"/>
    </xf>
    <xf numFmtId="173" fontId="31" fillId="0" borderId="0" applyNumberFormat="0" applyFill="0" applyBorder="0" applyAlignment="0" applyProtection="0"/>
    <xf numFmtId="172" fontId="164" fillId="80" borderId="0" applyBorder="0" applyAlignment="0">
      <alignment vertical="center" wrapText="1"/>
    </xf>
    <xf numFmtId="172" fontId="164" fillId="80" borderId="0" applyBorder="0" applyAlignment="0">
      <alignment vertical="center" wrapText="1"/>
    </xf>
    <xf numFmtId="172" fontId="55" fillId="0" borderId="0" applyBorder="0" applyAlignment="0">
      <alignment horizontal="left" vertical="center" wrapText="1" indent="9"/>
    </xf>
    <xf numFmtId="172" fontId="55" fillId="0" borderId="0" applyBorder="0" applyAlignment="0">
      <alignment horizontal="left" vertical="center" wrapText="1" indent="9"/>
    </xf>
    <xf numFmtId="172" fontId="122" fillId="86" borderId="0" applyBorder="0" applyAlignment="0">
      <alignment horizontal="left" vertical="center" wrapText="1" indent="1"/>
    </xf>
    <xf numFmtId="172" fontId="122" fillId="86" borderId="0" applyBorder="0" applyAlignment="0">
      <alignment horizontal="left" vertical="center" wrapText="1" indent="1"/>
    </xf>
    <xf numFmtId="172" fontId="165" fillId="0" borderId="0" applyBorder="0" applyAlignment="0">
      <alignment horizontal="left" vertical="center" wrapText="1" indent="2"/>
    </xf>
    <xf numFmtId="172" fontId="165" fillId="0" borderId="0" applyBorder="0" applyAlignment="0">
      <alignment horizontal="left" vertical="center" wrapText="1" indent="2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3"/>
    </xf>
    <xf numFmtId="172" fontId="31" fillId="0" borderId="0" applyBorder="0" applyAlignment="0">
      <alignment horizontal="left" vertical="center" wrapText="1" indent="4"/>
    </xf>
    <xf numFmtId="172" fontId="31" fillId="0" borderId="0" applyBorder="0" applyAlignment="0">
      <alignment horizontal="left" vertical="center" wrapText="1" indent="4"/>
    </xf>
    <xf numFmtId="172" fontId="55" fillId="0" borderId="0" applyBorder="0" applyAlignment="0">
      <alignment horizontal="left" vertical="center" wrapText="1" indent="5"/>
    </xf>
    <xf numFmtId="172" fontId="55" fillId="0" borderId="0" applyBorder="0" applyAlignment="0">
      <alignment horizontal="left" vertical="center" wrapText="1" indent="5"/>
    </xf>
    <xf numFmtId="172" fontId="55" fillId="0" borderId="0" applyBorder="0" applyAlignment="0">
      <alignment horizontal="left" vertical="center" wrapText="1" indent="6"/>
    </xf>
    <xf numFmtId="172" fontId="55" fillId="0" borderId="0" applyBorder="0" applyAlignment="0">
      <alignment horizontal="left" vertical="center" wrapText="1" indent="6"/>
    </xf>
    <xf numFmtId="172" fontId="55" fillId="0" borderId="0" applyBorder="0" applyAlignment="0">
      <alignment horizontal="left" vertical="center" wrapText="1" indent="7"/>
    </xf>
    <xf numFmtId="172" fontId="55" fillId="0" borderId="0" applyBorder="0" applyAlignment="0">
      <alignment horizontal="left" vertical="center" wrapText="1" indent="7"/>
    </xf>
    <xf numFmtId="172" fontId="55" fillId="0" borderId="0" applyBorder="0" applyAlignment="0">
      <alignment horizontal="left" vertical="center" wrapText="1" indent="8"/>
    </xf>
    <xf numFmtId="172" fontId="55" fillId="0" borderId="0" applyBorder="0" applyAlignment="0">
      <alignment horizontal="left" vertical="center" wrapText="1" indent="8"/>
    </xf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72" fontId="298" fillId="0" borderId="0" applyNumberFormat="0" applyFill="0" applyBorder="0" applyAlignment="0" applyProtection="0"/>
    <xf numFmtId="172" fontId="298" fillId="0" borderId="0" applyNumberFormat="0" applyFill="0" applyBorder="0" applyAlignment="0" applyProtection="0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" fontId="109" fillId="0" borderId="96"/>
    <xf numFmtId="172" fontId="189" fillId="0" borderId="63" applyNumberFormat="0" applyFill="0" applyAlignment="0" applyProtection="0"/>
    <xf numFmtId="172" fontId="189" fillId="0" borderId="63" applyNumberFormat="0" applyFill="0" applyAlignment="0" applyProtection="0"/>
    <xf numFmtId="172" fontId="186" fillId="0" borderId="63" applyNumberFormat="0" applyFill="0" applyAlignment="0" applyProtection="0"/>
    <xf numFmtId="172" fontId="193" fillId="0" borderId="66" applyNumberFormat="0" applyFill="0" applyAlignment="0" applyProtection="0"/>
    <xf numFmtId="172" fontId="193" fillId="0" borderId="66" applyNumberFormat="0" applyFill="0" applyAlignment="0" applyProtection="0"/>
    <xf numFmtId="172" fontId="190" fillId="0" borderId="66" applyNumberFormat="0" applyFill="0" applyAlignment="0" applyProtection="0"/>
    <xf numFmtId="172" fontId="197" fillId="0" borderId="69" applyNumberFormat="0" applyFill="0" applyAlignment="0" applyProtection="0"/>
    <xf numFmtId="172" fontId="197" fillId="0" borderId="69" applyNumberFormat="0" applyFill="0" applyAlignment="0" applyProtection="0"/>
    <xf numFmtId="172" fontId="197" fillId="0" borderId="69" applyNumberFormat="0" applyFill="0" applyAlignment="0" applyProtection="0"/>
    <xf numFmtId="172" fontId="197" fillId="0" borderId="69" applyNumberFormat="0" applyFill="0" applyAlignment="0" applyProtection="0"/>
    <xf numFmtId="172" fontId="142" fillId="0" borderId="69" applyNumberFormat="0" applyFill="0" applyAlignment="0" applyProtection="0"/>
    <xf numFmtId="172" fontId="197" fillId="0" borderId="0" applyNumberFormat="0" applyFill="0" applyBorder="0" applyAlignment="0" applyProtection="0"/>
    <xf numFmtId="172" fontId="197" fillId="0" borderId="0" applyNumberFormat="0" applyFill="0" applyBorder="0" applyAlignment="0" applyProtection="0"/>
    <xf numFmtId="172" fontId="142" fillId="0" borderId="0" applyNumberFormat="0" applyFill="0" applyBorder="0" applyAlignment="0" applyProtection="0"/>
    <xf numFmtId="172" fontId="278" fillId="0" borderId="0" applyNumberFormat="0" applyFill="0" applyBorder="0" applyAlignment="0" applyProtection="0"/>
    <xf numFmtId="172" fontId="187" fillId="0" borderId="65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3" fontId="186" fillId="0" borderId="63" applyNumberFormat="0" applyFill="0" applyAlignment="0" applyProtection="0"/>
    <xf numFmtId="172" fontId="191" fillId="0" borderId="68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3" fontId="190" fillId="0" borderId="66" applyNumberFormat="0" applyFill="0" applyAlignment="0" applyProtection="0"/>
    <xf numFmtId="172" fontId="194" fillId="0" borderId="71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142" fillId="0" borderId="69" applyNumberFormat="0" applyFill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3" fontId="297" fillId="0" borderId="0" applyNumberFormat="0" applyFill="0" applyBorder="0" applyAlignment="0" applyProtection="0"/>
    <xf numFmtId="172" fontId="302" fillId="0" borderId="0" applyNumberFormat="0" applyFill="0" applyBorder="0" applyAlignment="0" applyProtection="0"/>
    <xf numFmtId="173" fontId="31" fillId="0" borderId="0"/>
    <xf numFmtId="0" fontId="141" fillId="0" borderId="54" applyNumberFormat="0" applyFill="0" applyAlignment="0" applyProtection="0"/>
    <xf numFmtId="0" fontId="303" fillId="0" borderId="54" applyNumberFormat="0" applyFill="0" applyAlignment="0" applyProtection="0"/>
    <xf numFmtId="0" fontId="269" fillId="0" borderId="54" applyNumberFormat="0" applyFill="0" applyAlignment="0" applyProtection="0"/>
    <xf numFmtId="0" fontId="141" fillId="0" borderId="97" applyNumberFormat="0" applyFill="0" applyAlignment="0" applyProtection="0"/>
    <xf numFmtId="173" fontId="141" fillId="0" borderId="54" applyNumberFormat="0" applyFill="0" applyAlignment="0" applyProtection="0"/>
    <xf numFmtId="173" fontId="141" fillId="0" borderId="54" applyNumberFormat="0" applyFill="0" applyAlignment="0" applyProtection="0"/>
    <xf numFmtId="0" fontId="269" fillId="0" borderId="54" applyNumberFormat="0" applyFill="0" applyAlignment="0" applyProtection="0"/>
    <xf numFmtId="173" fontId="141" fillId="0" borderId="54" applyNumberFormat="0" applyFill="0" applyAlignment="0" applyProtection="0"/>
    <xf numFmtId="173" fontId="141" fillId="0" borderId="54" applyNumberFormat="0" applyFill="0" applyAlignment="0" applyProtection="0"/>
    <xf numFmtId="0" fontId="141" fillId="0" borderId="97" applyNumberFormat="0" applyFill="0" applyAlignment="0" applyProtection="0"/>
    <xf numFmtId="0" fontId="269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9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141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269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141" fillId="0" borderId="98" applyNumberFormat="0" applyFill="0" applyAlignment="0" applyProtection="0"/>
    <xf numFmtId="0" fontId="304" fillId="75" borderId="99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111" fillId="0" borderId="31" applyNumberFormat="0" applyFill="0" applyProtection="0">
      <alignment vertical="top"/>
    </xf>
    <xf numFmtId="0" fontId="305" fillId="75" borderId="0" applyNumberFormat="0" applyFill="0" applyProtection="0"/>
    <xf numFmtId="336" fontId="31" fillId="0" borderId="0">
      <alignment horizontal="right"/>
    </xf>
    <xf numFmtId="167" fontId="17" fillId="0" borderId="0" applyFont="0" applyFill="0" applyBorder="0" applyAlignment="0" applyProtection="0"/>
    <xf numFmtId="172" fontId="297" fillId="0" borderId="0" applyNumberFormat="0" applyFill="0" applyBorder="0" applyAlignment="0" applyProtection="0"/>
    <xf numFmtId="0" fontId="199" fillId="0" borderId="0"/>
    <xf numFmtId="0" fontId="199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9" fillId="0" borderId="0"/>
    <xf numFmtId="0" fontId="77" fillId="0" borderId="0" applyAlignment="0"/>
    <xf numFmtId="0" fontId="77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7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7" fillId="0" borderId="0" applyAlignment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77" fillId="0" borderId="0" applyAlignment="0"/>
    <xf numFmtId="0" fontId="115" fillId="0" borderId="0"/>
    <xf numFmtId="0" fontId="11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15" fillId="0" borderId="0"/>
    <xf numFmtId="0" fontId="26" fillId="0" borderId="0" applyNumberFormat="0" applyFont="0" applyFill="0" applyBorder="0" applyAlignment="0" applyProtection="0"/>
    <xf numFmtId="0" fontId="115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15" fillId="0" borderId="0"/>
    <xf numFmtId="172" fontId="142" fillId="0" borderId="0" applyNumberFormat="0" applyFill="0" applyBorder="0" applyAlignment="0" applyProtection="0"/>
    <xf numFmtId="172" fontId="142" fillId="0" borderId="0" applyNumberFormat="0" applyFill="0" applyBorder="0" applyAlignment="0" applyProtection="0"/>
    <xf numFmtId="172" fontId="297" fillId="0" borderId="0" applyNumberFormat="0" applyFill="0" applyBorder="0" applyAlignment="0" applyProtection="0"/>
    <xf numFmtId="172" fontId="306" fillId="0" borderId="0" applyNumberFormat="0" applyFill="0" applyBorder="0" applyAlignment="0" applyProtection="0"/>
    <xf numFmtId="172" fontId="242" fillId="0" borderId="0"/>
    <xf numFmtId="172" fontId="242" fillId="0" borderId="0"/>
    <xf numFmtId="0" fontId="31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" fontId="34" fillId="0" borderId="30" applyProtection="0"/>
    <xf numFmtId="172" fontId="307" fillId="126" borderId="100" applyBorder="0">
      <alignment horizontal="center"/>
    </xf>
    <xf numFmtId="172" fontId="307" fillId="126" borderId="100" applyBorder="0">
      <alignment horizontal="center"/>
    </xf>
    <xf numFmtId="337" fontId="133" fillId="0" borderId="0" applyFont="0" applyFill="0" applyBorder="0" applyAlignment="0" applyProtection="0"/>
    <xf numFmtId="299" fontId="31" fillId="0" borderId="0" applyFont="0" applyFill="0" applyBorder="0" applyAlignment="0" applyProtection="0"/>
    <xf numFmtId="300" fontId="232" fillId="0" borderId="0" applyFont="0" applyFill="0" applyBorder="0" applyAlignment="0" applyProtection="0"/>
    <xf numFmtId="172" fontId="107" fillId="46" borderId="101" applyNumberFormat="0" applyAlignment="0" applyProtection="0"/>
    <xf numFmtId="172" fontId="107" fillId="46" borderId="101" applyNumberFormat="0" applyAlignment="0" applyProtection="0"/>
    <xf numFmtId="172" fontId="101" fillId="46" borderId="101" applyNumberFormat="0" applyAlignment="0" applyProtection="0"/>
    <xf numFmtId="172" fontId="102" fillId="0" borderId="37" applyNumberFormat="0" applyFill="0" applyAlignment="0" applyProtection="0"/>
    <xf numFmtId="172" fontId="102" fillId="0" borderId="37" applyNumberFormat="0" applyFill="0" applyAlignment="0" applyProtection="0"/>
    <xf numFmtId="0" fontId="17" fillId="0" borderId="0">
      <alignment horizontal="center" textRotation="90"/>
    </xf>
    <xf numFmtId="172" fontId="17" fillId="0" borderId="0">
      <alignment horizontal="center" vertical="center" textRotation="180"/>
    </xf>
    <xf numFmtId="2" fontId="131" fillId="0" borderId="0" applyFont="0" applyFill="0" applyBorder="0" applyAlignment="0" applyProtection="0"/>
    <xf numFmtId="338" fontId="31" fillId="0" borderId="0" applyFont="0" applyFill="0" applyBorder="0" applyAlignment="0" applyProtection="0"/>
    <xf numFmtId="339" fontId="31" fillId="0" borderId="0" applyFont="0" applyFill="0" applyBorder="0" applyAlignment="0" applyProtection="0"/>
    <xf numFmtId="340" fontId="31" fillId="0" borderId="0" applyFont="0" applyFill="0" applyBorder="0" applyAlignment="0" applyProtection="0"/>
    <xf numFmtId="341" fontId="31" fillId="0" borderId="0" applyFont="0" applyFill="0" applyBorder="0" applyAlignment="0" applyProtection="0"/>
    <xf numFmtId="296" fontId="31" fillId="0" borderId="0" applyFont="0" applyFill="0" applyBorder="0" applyAlignment="0" applyProtection="0"/>
    <xf numFmtId="172" fontId="73" fillId="0" borderId="0" applyNumberFormat="0" applyFill="0" applyBorder="0" applyAlignment="0" applyProtection="0"/>
    <xf numFmtId="172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0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3" fontId="266" fillId="0" borderId="0" applyNumberFormat="0" applyFont="0" applyFill="0" applyBorder="0" applyAlignment="0" applyProtection="0">
      <alignment horizontal="left"/>
    </xf>
    <xf numFmtId="276" fontId="308" fillId="0" borderId="23">
      <alignment horizontal="left" vertical="top"/>
    </xf>
    <xf numFmtId="276" fontId="309" fillId="93" borderId="23">
      <alignment horizontal="left" vertical="top"/>
    </xf>
    <xf numFmtId="49" fontId="310" fillId="0" borderId="0" applyFill="0" applyBorder="0" applyProtection="0">
      <alignment horizontal="left" vertical="top" wrapText="1"/>
    </xf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173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95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173" fontId="311" fillId="98" borderId="0">
      <alignment horizontal="right"/>
    </xf>
    <xf numFmtId="0" fontId="86" fillId="86" borderId="46" applyFill="0" applyBorder="0">
      <alignment horizontal="right"/>
    </xf>
    <xf numFmtId="342" fontId="84" fillId="0" borderId="0" applyFont="0" applyFill="0" applyBorder="0" applyProtection="0">
      <alignment horizontal="right"/>
    </xf>
    <xf numFmtId="342" fontId="84" fillId="0" borderId="0" applyFont="0" applyFill="0" applyBorder="0" applyProtection="0">
      <alignment horizontal="right"/>
    </xf>
    <xf numFmtId="343" fontId="84" fillId="0" borderId="0" applyFont="0" applyFill="0" applyBorder="0" applyProtection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0" fontId="86" fillId="86" borderId="46" applyFill="0" applyBorder="0">
      <alignment horizontal="right"/>
    </xf>
    <xf numFmtId="344" fontId="202" fillId="0" borderId="0">
      <alignment horizontal="right"/>
      <protection locked="0"/>
    </xf>
    <xf numFmtId="173" fontId="312" fillId="127" borderId="0" applyNumberFormat="0" applyProtection="0">
      <alignment horizontal="left"/>
    </xf>
    <xf numFmtId="285" fontId="216" fillId="128" borderId="30" applyNumberFormat="0" applyAlignment="0">
      <alignment horizontal="right"/>
    </xf>
    <xf numFmtId="285" fontId="216" fillId="128" borderId="30" applyNumberFormat="0" applyAlignment="0">
      <alignment horizontal="right"/>
    </xf>
    <xf numFmtId="285" fontId="216" fillId="128" borderId="30" applyNumberFormat="0" applyAlignment="0">
      <alignment horizontal="right"/>
    </xf>
    <xf numFmtId="285" fontId="216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285" fontId="215" fillId="128" borderId="30" applyNumberFormat="0" applyAlignment="0">
      <alignment horizontal="right"/>
    </xf>
    <xf numFmtId="173" fontId="31" fillId="101" borderId="102" applyNumberFormat="0" applyFont="0" applyBorder="0" applyAlignment="0" applyProtection="0">
      <alignment horizontal="right"/>
    </xf>
    <xf numFmtId="345" fontId="31" fillId="0" borderId="0" applyFont="0" applyFill="0" applyBorder="0" applyAlignment="0" applyProtection="0"/>
    <xf numFmtId="172" fontId="31" fillId="0" borderId="0">
      <alignment vertical="top" wrapText="1"/>
    </xf>
    <xf numFmtId="172" fontId="31" fillId="0" borderId="0">
      <alignment vertical="top" wrapText="1"/>
    </xf>
    <xf numFmtId="172" fontId="101" fillId="46" borderId="101" applyNumberFormat="0" applyAlignment="0" applyProtection="0"/>
    <xf numFmtId="172" fontId="101" fillId="46" borderId="101" applyNumberFormat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13" fillId="9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9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5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13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6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1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4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0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3" fillId="68" borderId="0" applyNumberFormat="0" applyBorder="0" applyAlignment="0" applyProtection="0"/>
    <xf numFmtId="0" fontId="63" fillId="68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1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3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" fillId="27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60" fillId="5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44" fillId="0" borderId="103">
      <protection locked="0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8" fillId="5" borderId="4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314" fillId="48" borderId="51" applyNumberFormat="0" applyAlignment="0" applyProtection="0"/>
    <xf numFmtId="0" fontId="314" fillId="48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148" fillId="39" borderId="5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9" fillId="6" borderId="5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315" fillId="76" borderId="81" applyNumberFormat="0" applyAlignment="0" applyProtection="0"/>
    <xf numFmtId="0" fontId="315" fillId="76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256" fillId="49" borderId="8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10" fillId="6" borderId="4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316" fillId="76" borderId="51" applyNumberFormat="0" applyAlignment="0" applyProtection="0"/>
    <xf numFmtId="0" fontId="316" fillId="76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96" fillId="49" borderId="51" applyNumberFormat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17" fillId="0" borderId="0" applyNumberFormat="0" applyFill="0" applyBorder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319" fillId="0" borderId="0"/>
    <xf numFmtId="172" fontId="320" fillId="0" borderId="0" applyNumberFormat="0" applyFill="0" applyBorder="0" applyAlignment="0" applyProtection="0">
      <alignment vertical="top"/>
      <protection locked="0"/>
    </xf>
    <xf numFmtId="172" fontId="320" fillId="0" borderId="0" applyNumberFormat="0" applyFill="0" applyBorder="0" applyAlignment="0" applyProtection="0">
      <alignment vertical="top"/>
      <protection locked="0"/>
    </xf>
    <xf numFmtId="0" fontId="321" fillId="32" borderId="24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4" fontId="44" fillId="0" borderId="0">
      <alignment horizontal="right"/>
    </xf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6" fontId="23" fillId="0" borderId="0" applyFont="0" applyFill="0" applyBorder="0" applyAlignment="0" applyProtection="0"/>
    <xf numFmtId="347" fontId="23" fillId="0" borderId="0" applyFont="0" applyFill="0" applyBorder="0" applyAlignment="0" applyProtection="0"/>
    <xf numFmtId="34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348" fontId="322" fillId="0" borderId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" fillId="0" borderId="1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323" fillId="0" borderId="64" applyNumberFormat="0" applyFill="0" applyAlignment="0" applyProtection="0"/>
    <xf numFmtId="0" fontId="323" fillId="0" borderId="64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89" fillId="0" borderId="6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3" fillId="0" borderId="2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324" fillId="0" borderId="66" applyNumberFormat="0" applyFill="0" applyAlignment="0" applyProtection="0"/>
    <xf numFmtId="0" fontId="324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3" fillId="0" borderId="66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4" fillId="0" borderId="3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325" fillId="0" borderId="104" applyNumberFormat="0" applyFill="0" applyAlignment="0" applyProtection="0"/>
    <xf numFmtId="0" fontId="325" fillId="0" borderId="104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6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97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193" fontId="326" fillId="84" borderId="103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26" fillId="0" borderId="0" applyNumberFormat="0" applyFont="0" applyFill="0" applyBorder="0" applyAlignment="0" applyProtection="0"/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17" fillId="0" borderId="30">
      <alignment horizontal="right"/>
    </xf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15" fillId="0" borderId="9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27" fillId="0" borderId="97" applyNumberFormat="0" applyFill="0" applyAlignment="0" applyProtection="0"/>
    <xf numFmtId="0" fontId="327" fillId="0" borderId="97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303" fillId="0" borderId="54" applyNumberFormat="0" applyFill="0" applyAlignment="0" applyProtection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52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17" fillId="0" borderId="0"/>
    <xf numFmtId="0" fontId="26" fillId="0" borderId="0" applyNumberFormat="0" applyFont="0" applyFill="0" applyBorder="0" applyAlignment="0" applyProtection="0"/>
    <xf numFmtId="0" fontId="32" fillId="0" borderId="0"/>
    <xf numFmtId="0" fontId="26" fillId="0" borderId="0" applyNumberFormat="0" applyFont="0" applyFill="0" applyBorder="0" applyAlignment="0" applyProtection="0"/>
    <xf numFmtId="0" fontId="52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32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2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32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6" fillId="0" borderId="0" applyNumberFormat="0" applyFont="0" applyFill="0" applyBorder="0" applyAlignment="0" applyProtection="0"/>
    <xf numFmtId="0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12" fillId="7" borderId="7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328" fillId="46" borderId="101" applyNumberFormat="0" applyAlignment="0" applyProtection="0"/>
    <xf numFmtId="0" fontId="328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0" fontId="107" fillId="46" borderId="101" applyNumberFormat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07" fillId="46" borderId="101" applyNumberFormat="0" applyAlignment="0" applyProtection="0"/>
    <xf numFmtId="3" fontId="23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7" fillId="0" borderId="3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17" fillId="0" borderId="3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98" fillId="0" borderId="0" applyNumberForma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7" fillId="4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330" fillId="48" borderId="0" applyNumberFormat="0" applyBorder="0" applyAlignment="0" applyProtection="0"/>
    <xf numFmtId="0" fontId="330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39" fillId="48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1" fillId="0" borderId="0"/>
    <xf numFmtId="0" fontId="23" fillId="0" borderId="0"/>
    <xf numFmtId="0" fontId="331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151" fillId="0" borderId="0">
      <alignment vertical="center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2" fillId="0" borderId="0"/>
    <xf numFmtId="0" fontId="331" fillId="0" borderId="0"/>
    <xf numFmtId="0" fontId="23" fillId="0" borderId="0"/>
    <xf numFmtId="0" fontId="3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3" fillId="0" borderId="0"/>
    <xf numFmtId="0" fontId="332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3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